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d\CSI\Presentaciones-CSI-2024\PaginaWeb-2024\"/>
    </mc:Choice>
  </mc:AlternateContent>
  <bookViews>
    <workbookView xWindow="0" yWindow="0" windowWidth="20490" windowHeight="7365"/>
  </bookViews>
  <sheets>
    <sheet name="Invers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LA8" i="1" l="1"/>
  <c r="LA9" i="1"/>
  <c r="LA10" i="1"/>
  <c r="LA11" i="1"/>
  <c r="LA12" i="1"/>
  <c r="LA13" i="1"/>
  <c r="LA14" i="1"/>
  <c r="LA15" i="1"/>
  <c r="LA16" i="1"/>
  <c r="LA17" i="1"/>
  <c r="LA18" i="1"/>
  <c r="LA19" i="1"/>
  <c r="LA20" i="1"/>
  <c r="LA21" i="1"/>
  <c r="LA22" i="1"/>
  <c r="LA23" i="1"/>
  <c r="LA24" i="1"/>
  <c r="LA25" i="1"/>
  <c r="LA26" i="1"/>
  <c r="LA27" i="1"/>
  <c r="LA28" i="1"/>
  <c r="LA29" i="1"/>
  <c r="LA30" i="1"/>
  <c r="LA31" i="1"/>
  <c r="LA7" i="1"/>
  <c r="LA139" i="1"/>
  <c r="LA140" i="1"/>
  <c r="LA141" i="1"/>
  <c r="LA142" i="1"/>
  <c r="LA143" i="1"/>
  <c r="LA144" i="1"/>
  <c r="LA145" i="1"/>
  <c r="LA146" i="1"/>
  <c r="LA147" i="1"/>
  <c r="LA148" i="1"/>
  <c r="LA149" i="1"/>
  <c r="LA150" i="1"/>
  <c r="LA151" i="1"/>
  <c r="LA152" i="1"/>
  <c r="LA153" i="1"/>
  <c r="LA154" i="1"/>
  <c r="LA155" i="1"/>
  <c r="LA156" i="1"/>
  <c r="LA157" i="1"/>
  <c r="LA158" i="1"/>
  <c r="LA159" i="1"/>
  <c r="LA160" i="1"/>
  <c r="LA161" i="1"/>
  <c r="LA138" i="1"/>
  <c r="LA137" i="1"/>
  <c r="LA113" i="1"/>
  <c r="LA114" i="1"/>
  <c r="LA115" i="1"/>
  <c r="LA116" i="1"/>
  <c r="LA117" i="1"/>
  <c r="LA118" i="1"/>
  <c r="LA119" i="1"/>
  <c r="LA120" i="1"/>
  <c r="LA121" i="1"/>
  <c r="LA122" i="1"/>
  <c r="LA123" i="1"/>
  <c r="LA124" i="1"/>
  <c r="LA125" i="1"/>
  <c r="LA126" i="1"/>
  <c r="LA127" i="1"/>
  <c r="LA128" i="1"/>
  <c r="LA129" i="1"/>
  <c r="LA130" i="1"/>
  <c r="LA131" i="1"/>
  <c r="LA132" i="1"/>
  <c r="LA133" i="1"/>
  <c r="LA134" i="1"/>
  <c r="LA135" i="1"/>
  <c r="LA112" i="1"/>
  <c r="LA85" i="1"/>
  <c r="LA86" i="1"/>
  <c r="LA59" i="1"/>
  <c r="LA111" i="1"/>
  <c r="LA87" i="1"/>
  <c r="LA88" i="1"/>
  <c r="LA89" i="1"/>
  <c r="LA90" i="1"/>
  <c r="LA91" i="1"/>
  <c r="LA92" i="1"/>
  <c r="LA93" i="1"/>
  <c r="LA94" i="1"/>
  <c r="LA95" i="1"/>
  <c r="LA96" i="1"/>
  <c r="LA97" i="1"/>
  <c r="LA98" i="1"/>
  <c r="LA99" i="1"/>
  <c r="LA100" i="1"/>
  <c r="LA101" i="1"/>
  <c r="LA102" i="1"/>
  <c r="LA103" i="1"/>
  <c r="LA104" i="1"/>
  <c r="LA105" i="1"/>
  <c r="LA106" i="1"/>
  <c r="LA107" i="1"/>
  <c r="LA108" i="1"/>
  <c r="LA109" i="1"/>
  <c r="LA34" i="1"/>
  <c r="LA35" i="1"/>
  <c r="LA36" i="1"/>
  <c r="LA37" i="1"/>
  <c r="LA38" i="1"/>
  <c r="LA39" i="1"/>
  <c r="LA40" i="1"/>
  <c r="LA41" i="1"/>
  <c r="LA42" i="1"/>
  <c r="LA43" i="1"/>
  <c r="LA44" i="1"/>
  <c r="LA45" i="1"/>
  <c r="LA46" i="1"/>
  <c r="LA47" i="1"/>
  <c r="LA48" i="1"/>
  <c r="LA49" i="1"/>
  <c r="LA50" i="1"/>
  <c r="LA51" i="1"/>
  <c r="LA52" i="1"/>
  <c r="LA53" i="1"/>
  <c r="LA54" i="1"/>
  <c r="LA55" i="1"/>
  <c r="LA56" i="1"/>
  <c r="LA57" i="1"/>
  <c r="LA60" i="1"/>
  <c r="LA61" i="1"/>
  <c r="LA62" i="1"/>
  <c r="LA63" i="1"/>
  <c r="LA64" i="1"/>
  <c r="LA65" i="1"/>
  <c r="LA66" i="1"/>
  <c r="LA67" i="1"/>
  <c r="LA68" i="1"/>
  <c r="LA69" i="1"/>
  <c r="LA70" i="1"/>
  <c r="LA71" i="1"/>
  <c r="LA72" i="1"/>
  <c r="LA73" i="1"/>
  <c r="LA74" i="1"/>
  <c r="LA75" i="1"/>
  <c r="LA76" i="1"/>
  <c r="LA77" i="1"/>
  <c r="LA78" i="1"/>
  <c r="LA79" i="1"/>
  <c r="LA80" i="1"/>
  <c r="LA81" i="1"/>
  <c r="LA82" i="1"/>
  <c r="LA83" i="1"/>
  <c r="LA33" i="1"/>
  <c r="LN160" i="1" l="1"/>
  <c r="LN159" i="1"/>
  <c r="LN151" i="1"/>
  <c r="LN146" i="1"/>
  <c r="LN144" i="1"/>
  <c r="LN143" i="1"/>
  <c r="LN141" i="1"/>
  <c r="LN161" i="1"/>
  <c r="LN157" i="1"/>
  <c r="LN156" i="1"/>
  <c r="LN148" i="1"/>
  <c r="LN140" i="1"/>
  <c r="LN139" i="1"/>
  <c r="LN137" i="1"/>
  <c r="LN126" i="1"/>
  <c r="LN121" i="1"/>
  <c r="LN120" i="1"/>
  <c r="LN117" i="1"/>
  <c r="LN112" i="1"/>
  <c r="LN132" i="1"/>
  <c r="LN130" i="1"/>
  <c r="LN118" i="1"/>
  <c r="LN134" i="1"/>
  <c r="LN133" i="1"/>
  <c r="LN129" i="1"/>
  <c r="LN125" i="1"/>
  <c r="LN113" i="1"/>
  <c r="LN103" i="1"/>
  <c r="LN94" i="1"/>
  <c r="LN90" i="1"/>
  <c r="LN89" i="1"/>
  <c r="LN105" i="1"/>
  <c r="LN104" i="1"/>
  <c r="LN102" i="1"/>
  <c r="LN88" i="1"/>
  <c r="LN87" i="1"/>
  <c r="LN86" i="1"/>
  <c r="LN83" i="1"/>
  <c r="LN75" i="1"/>
  <c r="LN68" i="1"/>
  <c r="LN66" i="1"/>
  <c r="LN59" i="1"/>
  <c r="LN78" i="1"/>
  <c r="LN71" i="1"/>
  <c r="LN62" i="1"/>
  <c r="LN42" i="1"/>
  <c r="LN17" i="1"/>
  <c r="LN16" i="1"/>
  <c r="LN9" i="1"/>
  <c r="LN30" i="1"/>
  <c r="LN14" i="1"/>
  <c r="LN10" i="1"/>
  <c r="LN152" i="1"/>
  <c r="LN153" i="1"/>
  <c r="LN154" i="1"/>
  <c r="LN155" i="1"/>
  <c r="LN158" i="1"/>
  <c r="LN138" i="1"/>
  <c r="LN142" i="1"/>
  <c r="LN145" i="1"/>
  <c r="LN147" i="1"/>
  <c r="LN149" i="1"/>
  <c r="LN150" i="1"/>
  <c r="LN131" i="1"/>
  <c r="LN135" i="1"/>
  <c r="LN114" i="1"/>
  <c r="LN115" i="1"/>
  <c r="LN116" i="1"/>
  <c r="LN119" i="1"/>
  <c r="LN122" i="1"/>
  <c r="LN123" i="1"/>
  <c r="LN124" i="1"/>
  <c r="LN127" i="1"/>
  <c r="LN128" i="1"/>
  <c r="LN111" i="1"/>
  <c r="LN100" i="1"/>
  <c r="LN101" i="1"/>
  <c r="LN106" i="1"/>
  <c r="LN107" i="1"/>
  <c r="LN108" i="1"/>
  <c r="LN109" i="1"/>
  <c r="LN91" i="1"/>
  <c r="LN92" i="1"/>
  <c r="LN93" i="1"/>
  <c r="LN95" i="1"/>
  <c r="LN96" i="1"/>
  <c r="LN97" i="1"/>
  <c r="LN98" i="1"/>
  <c r="LN99" i="1"/>
  <c r="LN85" i="1"/>
  <c r="LN81" i="1"/>
  <c r="LN82" i="1"/>
  <c r="LN60" i="1"/>
  <c r="LN61" i="1"/>
  <c r="LN63" i="1"/>
  <c r="LN64" i="1"/>
  <c r="LN65" i="1"/>
  <c r="LN67" i="1"/>
  <c r="LN69" i="1"/>
  <c r="LN70" i="1"/>
  <c r="LN72" i="1"/>
  <c r="LN73" i="1"/>
  <c r="LN74" i="1"/>
  <c r="LN76" i="1"/>
  <c r="LN77" i="1"/>
  <c r="LN79" i="1"/>
  <c r="LN80" i="1"/>
  <c r="LN34" i="1"/>
  <c r="LN35" i="1"/>
  <c r="LN36" i="1"/>
  <c r="LN37" i="1"/>
  <c r="LN38" i="1"/>
  <c r="LN39" i="1"/>
  <c r="LN40" i="1"/>
  <c r="LN41" i="1"/>
  <c r="LN43" i="1"/>
  <c r="LN44" i="1"/>
  <c r="LN45" i="1"/>
  <c r="LN46" i="1"/>
  <c r="LN47" i="1"/>
  <c r="LN48" i="1"/>
  <c r="LN49" i="1"/>
  <c r="LN50" i="1"/>
  <c r="LN51" i="1"/>
  <c r="LN52" i="1"/>
  <c r="LN53" i="1"/>
  <c r="LN54" i="1"/>
  <c r="LN55" i="1"/>
  <c r="LN56" i="1"/>
  <c r="LN57" i="1"/>
  <c r="LN33" i="1"/>
  <c r="LN8" i="1"/>
  <c r="LN11" i="1"/>
  <c r="LN12" i="1"/>
  <c r="LN13" i="1"/>
  <c r="LN15" i="1"/>
  <c r="LN18" i="1"/>
  <c r="LN19" i="1"/>
  <c r="LN20" i="1"/>
  <c r="LN21" i="1"/>
  <c r="LN22" i="1"/>
  <c r="LN23" i="1"/>
  <c r="LN24" i="1"/>
  <c r="LN25" i="1"/>
  <c r="LN26" i="1"/>
  <c r="LN27" i="1"/>
  <c r="LN28" i="1"/>
  <c r="LN29" i="1"/>
  <c r="LN31" i="1"/>
  <c r="LN7" i="1"/>
  <c r="LM162" i="1"/>
  <c r="LL162" i="1"/>
  <c r="LK162" i="1"/>
  <c r="LJ162" i="1"/>
  <c r="LI162" i="1"/>
  <c r="LH162" i="1"/>
  <c r="LG162" i="1"/>
  <c r="LF162" i="1"/>
  <c r="LE162" i="1"/>
  <c r="LD162" i="1"/>
  <c r="LC162" i="1" l="1"/>
  <c r="LB162" i="1"/>
  <c r="LN162" i="1"/>
  <c r="LA162" i="1"/>
  <c r="KZ162" i="1"/>
  <c r="KY162" i="1"/>
  <c r="KX162" i="1"/>
  <c r="KW162" i="1"/>
  <c r="KV162" i="1"/>
  <c r="KU162" i="1"/>
  <c r="KT162" i="1"/>
  <c r="KS162" i="1"/>
  <c r="KR162" i="1"/>
  <c r="KQ162" i="1"/>
  <c r="KP162" i="1"/>
  <c r="KO162" i="1"/>
  <c r="KN162" i="1"/>
  <c r="KM162" i="1"/>
  <c r="KL162" i="1"/>
  <c r="KK162" i="1"/>
  <c r="KJ162" i="1"/>
  <c r="KI162" i="1"/>
  <c r="KH162" i="1"/>
  <c r="KG162" i="1"/>
  <c r="KF162" i="1"/>
  <c r="KE162" i="1"/>
  <c r="KD162" i="1"/>
  <c r="KC162" i="1"/>
  <c r="KB162" i="1"/>
  <c r="KA162" i="1"/>
  <c r="JZ162" i="1"/>
  <c r="JY162" i="1"/>
  <c r="JX162" i="1"/>
  <c r="JW162" i="1"/>
  <c r="JV162" i="1"/>
  <c r="JU162" i="1"/>
  <c r="JT162" i="1"/>
  <c r="JS162" i="1"/>
  <c r="JR162" i="1"/>
  <c r="JQ162" i="1"/>
  <c r="JP162" i="1"/>
  <c r="JO162" i="1"/>
  <c r="JN162" i="1"/>
  <c r="JM162" i="1"/>
  <c r="JL162" i="1"/>
  <c r="JK162" i="1"/>
  <c r="JJ162" i="1"/>
  <c r="JI162" i="1"/>
  <c r="JH162" i="1"/>
  <c r="JG162" i="1"/>
  <c r="JF162" i="1"/>
  <c r="JE162" i="1"/>
  <c r="JD162" i="1"/>
  <c r="JC162" i="1"/>
  <c r="JB162" i="1"/>
  <c r="JA162" i="1"/>
  <c r="IZ162" i="1"/>
  <c r="IY162" i="1"/>
  <c r="IX162" i="1"/>
  <c r="IW162" i="1"/>
  <c r="IV162" i="1"/>
  <c r="IU162" i="1"/>
  <c r="IT162" i="1"/>
  <c r="IS162" i="1"/>
  <c r="IR162" i="1"/>
  <c r="IQ162" i="1"/>
  <c r="IP162" i="1"/>
  <c r="IO162" i="1"/>
  <c r="IN162" i="1"/>
  <c r="IM162" i="1"/>
  <c r="IL162" i="1"/>
  <c r="IK162" i="1"/>
  <c r="IJ162" i="1"/>
  <c r="II162" i="1"/>
  <c r="IH162" i="1"/>
  <c r="IG162" i="1"/>
  <c r="IF162" i="1"/>
  <c r="IE162" i="1"/>
  <c r="ID162" i="1"/>
  <c r="IC162" i="1"/>
  <c r="IB162" i="1"/>
  <c r="IA162" i="1"/>
  <c r="HZ162" i="1"/>
  <c r="HY162" i="1"/>
  <c r="HX162" i="1"/>
  <c r="HW162" i="1"/>
  <c r="HV162" i="1"/>
  <c r="HU162" i="1"/>
  <c r="HT162" i="1"/>
  <c r="HS162" i="1"/>
  <c r="HR162" i="1"/>
  <c r="HQ162" i="1"/>
  <c r="HP162" i="1"/>
  <c r="HO162" i="1"/>
  <c r="HN162" i="1"/>
  <c r="HM162" i="1"/>
  <c r="HL162" i="1"/>
  <c r="HK162" i="1"/>
  <c r="HJ162" i="1"/>
  <c r="HI162" i="1"/>
  <c r="HH162" i="1"/>
  <c r="HG162" i="1"/>
  <c r="HF162" i="1"/>
  <c r="HE162" i="1"/>
  <c r="HD162" i="1"/>
  <c r="HC162" i="1"/>
  <c r="HB162" i="1"/>
  <c r="HA162" i="1"/>
  <c r="GZ162" i="1"/>
  <c r="GY162" i="1"/>
  <c r="GX162" i="1"/>
  <c r="GW162" i="1"/>
  <c r="GV162" i="1"/>
  <c r="GU162" i="1"/>
  <c r="GT162" i="1"/>
  <c r="GS162" i="1"/>
  <c r="GR162" i="1"/>
  <c r="GQ162" i="1"/>
  <c r="GP162" i="1"/>
  <c r="GO162" i="1"/>
  <c r="GN162" i="1"/>
  <c r="GM162" i="1"/>
  <c r="GL162" i="1"/>
  <c r="GK162" i="1"/>
  <c r="GJ162" i="1"/>
  <c r="GI162" i="1"/>
  <c r="GH162" i="1"/>
  <c r="GG162" i="1"/>
  <c r="GF162" i="1"/>
  <c r="GE162" i="1"/>
  <c r="GD162" i="1"/>
  <c r="GC162" i="1"/>
  <c r="GB162" i="1"/>
  <c r="GA162" i="1"/>
  <c r="FZ162" i="1"/>
  <c r="FY162" i="1"/>
  <c r="FX162" i="1"/>
  <c r="FW162" i="1"/>
  <c r="FV162" i="1"/>
  <c r="FU162" i="1"/>
  <c r="FT162" i="1"/>
  <c r="FS162" i="1"/>
  <c r="FR162" i="1"/>
  <c r="FQ162" i="1"/>
  <c r="FP162" i="1"/>
  <c r="FO162" i="1"/>
  <c r="FN162" i="1"/>
  <c r="FM162" i="1"/>
  <c r="FL162" i="1"/>
  <c r="FK162" i="1"/>
  <c r="FJ162" i="1"/>
  <c r="FI162" i="1"/>
  <c r="FH162" i="1"/>
  <c r="FG162" i="1"/>
  <c r="FF162" i="1"/>
  <c r="FE162" i="1"/>
  <c r="FD162" i="1"/>
  <c r="FC162" i="1"/>
  <c r="FB162" i="1"/>
  <c r="FA162" i="1"/>
  <c r="EZ162" i="1"/>
  <c r="EY162" i="1"/>
  <c r="EX162" i="1"/>
  <c r="EW162" i="1"/>
  <c r="EV162" i="1"/>
  <c r="EU162" i="1"/>
  <c r="ET162" i="1"/>
  <c r="ES162" i="1"/>
  <c r="ER162" i="1"/>
  <c r="EQ162" i="1"/>
  <c r="EP162" i="1"/>
  <c r="EO162" i="1"/>
  <c r="EN162" i="1"/>
  <c r="EM162" i="1"/>
  <c r="EL162" i="1"/>
  <c r="EK162" i="1"/>
  <c r="EJ162" i="1"/>
  <c r="EI162" i="1"/>
  <c r="EH162" i="1"/>
  <c r="EG162" i="1"/>
  <c r="EF162" i="1"/>
  <c r="EE162" i="1"/>
  <c r="ED162" i="1"/>
  <c r="EC162" i="1"/>
  <c r="EB162" i="1"/>
  <c r="EA162" i="1"/>
  <c r="DZ162" i="1"/>
  <c r="DY162" i="1"/>
  <c r="DX162" i="1"/>
  <c r="DW162" i="1"/>
  <c r="DV162" i="1"/>
  <c r="DU162" i="1"/>
  <c r="DT162" i="1"/>
  <c r="DS162" i="1"/>
  <c r="DR162" i="1"/>
  <c r="DQ162" i="1"/>
  <c r="DP162" i="1"/>
  <c r="DO162" i="1"/>
  <c r="DN162" i="1"/>
  <c r="DM162" i="1"/>
  <c r="DL162" i="1"/>
  <c r="DK162" i="1"/>
  <c r="DJ162" i="1"/>
  <c r="DI162" i="1"/>
  <c r="DH162" i="1"/>
  <c r="DG162" i="1"/>
  <c r="DF162" i="1"/>
  <c r="DE162" i="1"/>
  <c r="DD162" i="1"/>
  <c r="DC162" i="1"/>
  <c r="DB162" i="1"/>
  <c r="DA162" i="1"/>
  <c r="CZ162" i="1"/>
  <c r="CY162" i="1"/>
  <c r="CX162" i="1"/>
  <c r="CW162" i="1"/>
  <c r="CV162" i="1"/>
  <c r="CU162" i="1"/>
  <c r="CT162" i="1"/>
  <c r="CS162" i="1"/>
  <c r="CR162" i="1"/>
  <c r="CQ162" i="1"/>
  <c r="CP162" i="1"/>
  <c r="CO162" i="1"/>
  <c r="CN162" i="1"/>
  <c r="CM162" i="1"/>
  <c r="CL162" i="1"/>
  <c r="CK162" i="1"/>
  <c r="CJ162" i="1"/>
  <c r="CI162" i="1"/>
  <c r="CH162" i="1"/>
  <c r="CG162" i="1"/>
  <c r="CF162" i="1"/>
  <c r="CE162" i="1"/>
  <c r="CD162" i="1"/>
  <c r="CC162" i="1"/>
  <c r="CB162" i="1"/>
  <c r="CA162" i="1"/>
  <c r="BZ162" i="1"/>
  <c r="BY162" i="1"/>
  <c r="BX162" i="1"/>
  <c r="BW162" i="1"/>
  <c r="BV162" i="1"/>
  <c r="BU162" i="1"/>
  <c r="BT162" i="1"/>
  <c r="BS162" i="1"/>
  <c r="BR162" i="1"/>
  <c r="BQ162" i="1"/>
  <c r="BP162" i="1"/>
  <c r="BO162" i="1"/>
  <c r="BN162" i="1"/>
  <c r="BM162" i="1"/>
  <c r="BL162" i="1"/>
  <c r="BK162" i="1"/>
  <c r="BJ162" i="1"/>
  <c r="BI162" i="1"/>
  <c r="BH162" i="1"/>
  <c r="BG162" i="1"/>
  <c r="BF162" i="1"/>
  <c r="BE162" i="1"/>
  <c r="BD162" i="1"/>
  <c r="BC162" i="1"/>
  <c r="BB162" i="1"/>
  <c r="BA162" i="1"/>
  <c r="AZ162" i="1"/>
  <c r="AY162" i="1"/>
  <c r="AX162" i="1"/>
  <c r="AW162" i="1"/>
  <c r="AV162" i="1"/>
  <c r="AU162" i="1"/>
  <c r="AT162" i="1"/>
  <c r="AS162" i="1"/>
  <c r="AR162" i="1"/>
  <c r="AQ162" i="1"/>
  <c r="AP162" i="1"/>
  <c r="AO162" i="1"/>
  <c r="AN162" i="1"/>
  <c r="AM162" i="1"/>
  <c r="AL162" i="1"/>
  <c r="AK162" i="1"/>
  <c r="AJ162" i="1"/>
  <c r="AI162" i="1"/>
  <c r="AH162" i="1"/>
  <c r="AG162" i="1"/>
  <c r="AF162" i="1"/>
  <c r="AE162" i="1"/>
  <c r="AD162" i="1"/>
  <c r="AC162" i="1"/>
  <c r="AB162" i="1"/>
  <c r="AA162" i="1"/>
  <c r="Z162" i="1"/>
  <c r="Y162" i="1"/>
  <c r="X162" i="1"/>
  <c r="W162" i="1"/>
  <c r="V162" i="1"/>
  <c r="U162" i="1"/>
  <c r="T162" i="1"/>
  <c r="S162" i="1"/>
  <c r="R162" i="1"/>
  <c r="Q162" i="1"/>
  <c r="P162" i="1"/>
  <c r="O162" i="1"/>
  <c r="N162" i="1"/>
  <c r="C162" i="1"/>
  <c r="D162" i="1"/>
  <c r="E162" i="1"/>
  <c r="F162" i="1"/>
  <c r="G162" i="1"/>
  <c r="H162" i="1"/>
  <c r="I162" i="1"/>
  <c r="J162" i="1"/>
  <c r="K162" i="1"/>
  <c r="L162" i="1"/>
  <c r="M162" i="1"/>
  <c r="B162" i="1"/>
</calcChain>
</file>

<file path=xl/sharedStrings.xml><?xml version="1.0" encoding="utf-8"?>
<sst xmlns="http://schemas.openxmlformats.org/spreadsheetml/2006/main" count="489" uniqueCount="76">
  <si>
    <t>Total 2000</t>
  </si>
  <si>
    <t>Total 2001</t>
  </si>
  <si>
    <t>Total 2002</t>
  </si>
  <si>
    <t>Total 2003</t>
  </si>
  <si>
    <t>Total 2004</t>
  </si>
  <si>
    <t>Total 2005</t>
  </si>
  <si>
    <t>Total 2006</t>
  </si>
  <si>
    <t>Total 2007</t>
  </si>
  <si>
    <t>Total 2008</t>
  </si>
  <si>
    <t>Total 2009</t>
  </si>
  <si>
    <t>Total 2010</t>
  </si>
  <si>
    <t>Total 2011</t>
  </si>
  <si>
    <t>Total 2012</t>
  </si>
  <si>
    <t>Total 2013</t>
  </si>
  <si>
    <t>Total 2014</t>
  </si>
  <si>
    <t>Total 2015</t>
  </si>
  <si>
    <t>Total 2016</t>
  </si>
  <si>
    <t>Total 2017</t>
  </si>
  <si>
    <t>Total 2018</t>
  </si>
  <si>
    <t>Total 2019</t>
  </si>
  <si>
    <t>Total 2020</t>
  </si>
  <si>
    <t>DESARROLLO Y PREPARACIÓN</t>
  </si>
  <si>
    <t>AMAZONAS</t>
  </si>
  <si>
    <t>AREQUIPA</t>
  </si>
  <si>
    <t>AYACUCHO</t>
  </si>
  <si>
    <t>CAJAMARCA</t>
  </si>
  <si>
    <t>CALLAO</t>
  </si>
  <si>
    <t>CUSCO</t>
  </si>
  <si>
    <t>HUANCAVELICA</t>
  </si>
  <si>
    <t>ICA</t>
  </si>
  <si>
    <t>LA LIBERTAD</t>
  </si>
  <si>
    <t>LAMBAYEQUE</t>
  </si>
  <si>
    <t>LIMA</t>
  </si>
  <si>
    <t>LORETO</t>
  </si>
  <si>
    <t>MADRE DE DIOS</t>
  </si>
  <si>
    <t>MOQUEGUA</t>
  </si>
  <si>
    <t>PASCO</t>
  </si>
  <si>
    <t>PIURA</t>
  </si>
  <si>
    <t>PUNO</t>
  </si>
  <si>
    <t>TACNA</t>
  </si>
  <si>
    <t>TUMBES</t>
  </si>
  <si>
    <t>EQUIPAMIENTO MINERO</t>
  </si>
  <si>
    <t>EXPLORACIÓN</t>
  </si>
  <si>
    <t>INFRAESTRUCTURA</t>
  </si>
  <si>
    <t>OTROS</t>
  </si>
  <si>
    <t>PLANTA DE BENEFICIO</t>
  </si>
  <si>
    <t>Oct.</t>
  </si>
  <si>
    <t>Nov.</t>
  </si>
  <si>
    <t>Dic.</t>
  </si>
  <si>
    <t>Ene.</t>
  </si>
  <si>
    <t>Feb.</t>
  </si>
  <si>
    <t>Mar.</t>
  </si>
  <si>
    <t>Abr.</t>
  </si>
  <si>
    <t>May.</t>
  </si>
  <si>
    <t>Jun.</t>
  </si>
  <si>
    <t>Ago.</t>
  </si>
  <si>
    <t>Set.</t>
  </si>
  <si>
    <t>Jul.</t>
  </si>
  <si>
    <t>Rubro</t>
  </si>
  <si>
    <t>Total general</t>
  </si>
  <si>
    <t>Elaboración: Dirección de Promoción Minera - Dirección General de Promoción y Sostenibilidad Minera.</t>
  </si>
  <si>
    <t>Total 2021</t>
  </si>
  <si>
    <t>UCAYALI</t>
  </si>
  <si>
    <t>Total 2022</t>
  </si>
  <si>
    <t xml:space="preserve"> Datos preliminares.</t>
  </si>
  <si>
    <t>Fuente: De enero 1996 a marzo 2009 las cifras reportadas pertenecen a las declaraciones trimestrales Inversiones Mayores a 100,000 US$ (R.D. 104-96-EM/DGM). Las cifras reportadas de abril 2009 en adelante pertenecen a la Declaración Estadística Mensual (R.D. 091-2009-MEM/DGM). Dirección General de Minería - Ministerio de Energía y Minas.</t>
  </si>
  <si>
    <t>Incluye inversión en los rubros de planta beneficio, equipamiento minero, desarrollo y preparación, infraestructura, exploración, y otros.</t>
  </si>
  <si>
    <t>ÁNCASH</t>
  </si>
  <si>
    <t>APURÍMAC</t>
  </si>
  <si>
    <t>HUÁNUCO</t>
  </si>
  <si>
    <t>JUNÍN</t>
  </si>
  <si>
    <t>SAN MARTÍN</t>
  </si>
  <si>
    <t>Total 2023</t>
  </si>
  <si>
    <t>Las cifras han sido ajustadas a lo reportado por los Titulares Mineros al 25 de abril de 2024.</t>
  </si>
  <si>
    <t>CUADRO HISTÓRICO DE INVERSIÓN MINERA SEGÚN TIPO DE INVERSIÓN A NIVEL DEPARTAMENTAL (2000 - A MAR 2024) EN US$</t>
  </si>
  <si>
    <t>Total 2024
(ene-mar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43" formatCode="_-* #,##0.00_-;\-* #,##0.00_-;_-* &quot;-&quot;??_-;_-@_-"/>
    <numFmt numFmtId="164" formatCode="_ * #,##0_ ;_ * \-#,##0_ ;_ * &quot;-&quot;??_ ;_ @_ "/>
    <numFmt numFmtId="165" formatCode="_-* #,##0_-;\-* #,##0_-;_-* &quot;-&quot;??_-;_-@_-"/>
  </numFmts>
  <fonts count="7" x14ac:knownFonts="1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theme="0" tint="-0.14999847407452621"/>
      </patternFill>
    </fill>
    <fill>
      <patternFill patternType="solid">
        <fgColor rgb="FFC00000"/>
        <bgColor theme="4" tint="0.79998168889431442"/>
      </patternFill>
    </fill>
  </fills>
  <borders count="4">
    <border>
      <left/>
      <right/>
      <top/>
      <bottom/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  <border>
      <left/>
      <right/>
      <top style="thin">
        <color rgb="FF0070C0"/>
      </top>
      <bottom/>
      <diagonal/>
    </border>
  </borders>
  <cellStyleXfs count="2">
    <xf numFmtId="0" fontId="0" fillId="0" borderId="0"/>
    <xf numFmtId="43" fontId="6" fillId="0" borderId="0" applyFont="0" applyFill="0" applyBorder="0" applyAlignment="0" applyProtection="0"/>
  </cellStyleXfs>
  <cellXfs count="34">
    <xf numFmtId="0" fontId="0" fillId="0" borderId="0" xfId="0"/>
    <xf numFmtId="0" fontId="0" fillId="0" borderId="0" xfId="0" applyAlignment="1">
      <alignment vertical="center"/>
    </xf>
    <xf numFmtId="0" fontId="2" fillId="0" borderId="1" xfId="0" applyFont="1" applyBorder="1" applyAlignment="1">
      <alignment horizontal="left" vertical="center"/>
    </xf>
    <xf numFmtId="164" fontId="2" fillId="0" borderId="1" xfId="0" applyNumberFormat="1" applyFont="1" applyBorder="1" applyAlignment="1">
      <alignment vertical="center"/>
    </xf>
    <xf numFmtId="164" fontId="2" fillId="2" borderId="1" xfId="0" applyNumberFormat="1" applyFont="1" applyFill="1" applyBorder="1" applyAlignment="1">
      <alignment vertical="center"/>
    </xf>
    <xf numFmtId="164" fontId="0" fillId="0" borderId="0" xfId="0" applyNumberFormat="1" applyAlignment="1">
      <alignment vertical="center"/>
    </xf>
    <xf numFmtId="164" fontId="0" fillId="2" borderId="0" xfId="0" applyNumberFormat="1" applyFill="1" applyAlignment="1">
      <alignment vertical="center"/>
    </xf>
    <xf numFmtId="0" fontId="1" fillId="3" borderId="0" xfId="0" applyFont="1" applyFill="1" applyAlignment="1">
      <alignment horizontal="center" vertical="center"/>
    </xf>
    <xf numFmtId="0" fontId="0" fillId="0" borderId="0" xfId="0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3" fillId="2" borderId="0" xfId="0" applyFont="1" applyFill="1" applyAlignment="1">
      <alignment horizontal="center" vertical="center"/>
    </xf>
    <xf numFmtId="0" fontId="1" fillId="3" borderId="1" xfId="0" applyFont="1" applyFill="1" applyBorder="1" applyAlignment="1">
      <alignment horizontal="left" vertical="center"/>
    </xf>
    <xf numFmtId="0" fontId="0" fillId="0" borderId="0" xfId="0" applyAlignment="1">
      <alignment vertical="top"/>
    </xf>
    <xf numFmtId="0" fontId="4" fillId="0" borderId="0" xfId="0" applyFont="1"/>
    <xf numFmtId="0" fontId="5" fillId="0" borderId="0" xfId="0" applyFont="1" applyAlignment="1">
      <alignment vertical="center"/>
    </xf>
    <xf numFmtId="165" fontId="0" fillId="0" borderId="0" xfId="1" applyNumberFormat="1" applyFont="1" applyAlignment="1">
      <alignment vertical="center"/>
    </xf>
    <xf numFmtId="164" fontId="2" fillId="2" borderId="0" xfId="0" applyNumberFormat="1" applyFont="1" applyFill="1" applyAlignment="1">
      <alignment vertical="center"/>
    </xf>
    <xf numFmtId="0" fontId="1" fillId="3" borderId="0" xfId="0" applyFont="1" applyFill="1" applyAlignment="1">
      <alignment horizontal="left"/>
    </xf>
    <xf numFmtId="164" fontId="1" fillId="3" borderId="0" xfId="0" applyNumberFormat="1" applyFont="1" applyFill="1"/>
    <xf numFmtId="165" fontId="1" fillId="3" borderId="1" xfId="1" applyNumberFormat="1" applyFont="1" applyFill="1" applyBorder="1" applyAlignment="1">
      <alignment horizontal="center" vertical="center"/>
    </xf>
    <xf numFmtId="0" fontId="0" fillId="0" borderId="0" xfId="0" applyAlignment="1">
      <alignment horizontal="left" vertical="center" indent="1"/>
    </xf>
    <xf numFmtId="164" fontId="0" fillId="2" borderId="1" xfId="0" applyNumberFormat="1" applyFill="1" applyBorder="1" applyAlignment="1">
      <alignment vertical="center"/>
    </xf>
    <xf numFmtId="164" fontId="0" fillId="2" borderId="2" xfId="0" applyNumberFormat="1" applyFill="1" applyBorder="1" applyAlignment="1">
      <alignment vertical="center"/>
    </xf>
    <xf numFmtId="164" fontId="2" fillId="0" borderId="1" xfId="0" applyNumberFormat="1" applyFont="1" applyBorder="1"/>
    <xf numFmtId="164" fontId="2" fillId="2" borderId="1" xfId="0" applyNumberFormat="1" applyFont="1" applyFill="1" applyBorder="1"/>
    <xf numFmtId="164" fontId="0" fillId="0" borderId="0" xfId="0" applyNumberFormat="1"/>
    <xf numFmtId="164" fontId="0" fillId="2" borderId="0" xfId="0" applyNumberFormat="1" applyFill="1"/>
    <xf numFmtId="164" fontId="0" fillId="2" borderId="3" xfId="0" applyNumberFormat="1" applyFill="1" applyBorder="1" applyAlignment="1">
      <alignment vertical="center"/>
    </xf>
    <xf numFmtId="0" fontId="1" fillId="3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center" vertical="center" wrapText="1"/>
    </xf>
    <xf numFmtId="0" fontId="3" fillId="2" borderId="1" xfId="0" applyFont="1" applyFill="1" applyBorder="1" applyAlignment="1">
      <alignment horizontal="center" vertical="center" wrapText="1"/>
    </xf>
    <xf numFmtId="0" fontId="3" fillId="2" borderId="0" xfId="0" applyFont="1" applyFill="1" applyAlignment="1">
      <alignment horizontal="center" vertical="center"/>
    </xf>
    <xf numFmtId="0" fontId="3" fillId="2" borderId="1" xfId="0" applyFont="1" applyFill="1" applyBorder="1" applyAlignment="1">
      <alignment horizontal="center" vertical="center"/>
    </xf>
  </cellXfs>
  <cellStyles count="2">
    <cellStyle name="Millares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N170"/>
  <sheetViews>
    <sheetView showGridLines="0" tabSelected="1" zoomScaleNormal="100" workbookViewId="0">
      <pane xSplit="1" ySplit="5" topLeftCell="W15" activePane="bottomRight" state="frozen"/>
      <selection pane="topRight" activeCell="B1" sqref="B1"/>
      <selection pane="bottomLeft" activeCell="A6" sqref="A6"/>
      <selection pane="bottomRight"/>
    </sheetView>
  </sheetViews>
  <sheetFormatPr baseColWidth="10" defaultColWidth="11.42578125" defaultRowHeight="15" x14ac:dyDescent="0.25"/>
  <cols>
    <col min="1" max="1" width="27.5703125" style="1" bestFit="1" customWidth="1"/>
    <col min="2" max="10" width="12" style="1" customWidth="1"/>
    <col min="11" max="13" width="13.140625" style="1" customWidth="1"/>
    <col min="14" max="14" width="14.5703125" style="1" customWidth="1"/>
    <col min="15" max="23" width="13" style="1" customWidth="1"/>
    <col min="24" max="26" width="11.85546875" style="1" customWidth="1"/>
    <col min="27" max="27" width="14.5703125" style="1" customWidth="1"/>
    <col min="28" max="39" width="11.85546875" style="1" customWidth="1"/>
    <col min="40" max="40" width="13" style="1" customWidth="1"/>
    <col min="41" max="52" width="11.85546875" style="1" customWidth="1"/>
    <col min="53" max="53" width="13" style="1" customWidth="1"/>
    <col min="54" max="65" width="11.85546875" style="1" customWidth="1"/>
    <col min="66" max="66" width="13" style="1" customWidth="1"/>
    <col min="67" max="75" width="11.85546875" style="1" customWidth="1"/>
    <col min="76" max="85" width="13" style="1" customWidth="1"/>
    <col min="86" max="86" width="14.7109375" style="1" customWidth="1"/>
    <col min="87" max="87" width="13.28515625" style="1" customWidth="1"/>
    <col min="88" max="88" width="12.7109375" style="1" customWidth="1"/>
    <col min="89" max="91" width="13" style="1" customWidth="1"/>
    <col min="92" max="92" width="16.42578125" style="1" customWidth="1"/>
    <col min="93" max="104" width="11.85546875" style="1" customWidth="1"/>
    <col min="105" max="105" width="13" style="1" customWidth="1"/>
    <col min="106" max="108" width="11.85546875" style="1" customWidth="1"/>
    <col min="109" max="117" width="13" style="1" customWidth="1"/>
    <col min="118" max="118" width="14.5703125" style="1" customWidth="1"/>
    <col min="119" max="121" width="11.85546875" style="1" customWidth="1"/>
    <col min="122" max="130" width="13" style="1" customWidth="1"/>
    <col min="131" max="131" width="14.5703125" style="1" customWidth="1"/>
    <col min="132" max="143" width="13" style="1" customWidth="1"/>
    <col min="144" max="144" width="14.5703125" style="1" customWidth="1"/>
    <col min="145" max="155" width="13" style="1" customWidth="1"/>
    <col min="156" max="157" width="14.5703125" style="1" customWidth="1"/>
    <col min="158" max="158" width="13" style="1" customWidth="1"/>
    <col min="159" max="169" width="13.140625" style="1" customWidth="1"/>
    <col min="170" max="170" width="14.7109375" style="1" customWidth="1"/>
    <col min="171" max="181" width="13.140625" style="1" customWidth="1"/>
    <col min="182" max="183" width="14.7109375" style="1" customWidth="1"/>
    <col min="184" max="195" width="13.140625" style="1" customWidth="1"/>
    <col min="196" max="196" width="14.7109375" style="1" customWidth="1"/>
    <col min="197" max="208" width="13.140625" style="1" customWidth="1"/>
    <col min="209" max="209" width="14.7109375" style="1" customWidth="1"/>
    <col min="210" max="221" width="13.140625" style="1" customWidth="1"/>
    <col min="222" max="222" width="14.7109375" style="1" customWidth="1"/>
    <col min="223" max="234" width="13.140625" style="1" customWidth="1"/>
    <col min="235" max="235" width="14.7109375" style="1" customWidth="1"/>
    <col min="236" max="247" width="13.140625" style="1" customWidth="1"/>
    <col min="248" max="248" width="14.7109375" style="1" customWidth="1"/>
    <col min="249" max="260" width="13.140625" style="1" customWidth="1"/>
    <col min="261" max="261" width="14.7109375" style="1" customWidth="1"/>
    <col min="262" max="273" width="13.140625" style="1" customWidth="1"/>
    <col min="274" max="274" width="14.7109375" style="1" customWidth="1"/>
    <col min="275" max="286" width="13" style="1" customWidth="1"/>
    <col min="287" max="287" width="14.5703125" style="1" customWidth="1"/>
    <col min="288" max="299" width="13.7109375" style="1" customWidth="1"/>
    <col min="300" max="300" width="17.42578125" style="1" customWidth="1"/>
    <col min="301" max="301" width="13.28515625" style="1" customWidth="1"/>
    <col min="302" max="302" width="15.7109375" style="1" customWidth="1"/>
    <col min="303" max="303" width="14.85546875" style="1" customWidth="1"/>
    <col min="304" max="304" width="14.140625" style="1" customWidth="1"/>
    <col min="305" max="305" width="14.5703125" style="1" customWidth="1"/>
    <col min="306" max="306" width="14.7109375" style="16" customWidth="1"/>
    <col min="307" max="307" width="12.42578125" style="1" bestFit="1" customWidth="1"/>
    <col min="308" max="308" width="14.140625" style="1" customWidth="1"/>
    <col min="309" max="309" width="15" style="1" customWidth="1"/>
    <col min="310" max="310" width="14.42578125" style="1" customWidth="1"/>
    <col min="311" max="311" width="12.28515625" style="1" customWidth="1"/>
    <col min="312" max="312" width="12.5703125" style="1" customWidth="1"/>
    <col min="313" max="313" width="16.140625" style="1" customWidth="1"/>
    <col min="314" max="315" width="12" style="1" bestFit="1" customWidth="1"/>
    <col min="316" max="316" width="12.5703125" style="1" customWidth="1"/>
    <col min="317" max="325" width="11.42578125" style="1"/>
    <col min="326" max="326" width="12" style="1" bestFit="1" customWidth="1"/>
    <col min="327" max="16384" width="11.42578125" style="1"/>
  </cols>
  <sheetData>
    <row r="1" spans="1:326" ht="18.75" x14ac:dyDescent="0.3">
      <c r="A1" s="14" t="s">
        <v>74</v>
      </c>
    </row>
    <row r="4" spans="1:326" s="8" customFormat="1" ht="30" customHeight="1" x14ac:dyDescent="0.25">
      <c r="A4" s="7"/>
      <c r="B4" s="29">
        <v>2000</v>
      </c>
      <c r="C4" s="29"/>
      <c r="D4" s="29"/>
      <c r="E4" s="29"/>
      <c r="F4" s="29"/>
      <c r="G4" s="29"/>
      <c r="H4" s="29"/>
      <c r="I4" s="29"/>
      <c r="J4" s="29"/>
      <c r="K4" s="29"/>
      <c r="L4" s="29"/>
      <c r="M4" s="29"/>
      <c r="N4" s="32" t="s">
        <v>0</v>
      </c>
      <c r="O4" s="29">
        <v>2001</v>
      </c>
      <c r="P4" s="29"/>
      <c r="Q4" s="29"/>
      <c r="R4" s="29"/>
      <c r="S4" s="29"/>
      <c r="T4" s="29"/>
      <c r="U4" s="29"/>
      <c r="V4" s="29"/>
      <c r="W4" s="29"/>
      <c r="X4" s="29"/>
      <c r="Y4" s="29"/>
      <c r="Z4" s="29"/>
      <c r="AA4" s="32" t="s">
        <v>1</v>
      </c>
      <c r="AB4" s="29">
        <v>2002</v>
      </c>
      <c r="AC4" s="29"/>
      <c r="AD4" s="29"/>
      <c r="AE4" s="29"/>
      <c r="AF4" s="29"/>
      <c r="AG4" s="29"/>
      <c r="AH4" s="29"/>
      <c r="AI4" s="29"/>
      <c r="AJ4" s="29"/>
      <c r="AK4" s="29"/>
      <c r="AL4" s="29"/>
      <c r="AM4" s="29"/>
      <c r="AN4" s="32" t="s">
        <v>2</v>
      </c>
      <c r="AO4" s="29">
        <v>2003</v>
      </c>
      <c r="AP4" s="29"/>
      <c r="AQ4" s="29"/>
      <c r="AR4" s="29"/>
      <c r="AS4" s="29"/>
      <c r="AT4" s="29"/>
      <c r="AU4" s="29"/>
      <c r="AV4" s="29"/>
      <c r="AW4" s="29"/>
      <c r="AX4" s="29"/>
      <c r="AY4" s="29"/>
      <c r="AZ4" s="29"/>
      <c r="BA4" s="32" t="s">
        <v>3</v>
      </c>
      <c r="BB4" s="29">
        <v>2004</v>
      </c>
      <c r="BC4" s="29"/>
      <c r="BD4" s="29"/>
      <c r="BE4" s="29"/>
      <c r="BF4" s="29"/>
      <c r="BG4" s="29"/>
      <c r="BH4" s="29"/>
      <c r="BI4" s="29"/>
      <c r="BJ4" s="29"/>
      <c r="BK4" s="29"/>
      <c r="BL4" s="29"/>
      <c r="BM4" s="29"/>
      <c r="BN4" s="32" t="s">
        <v>4</v>
      </c>
      <c r="BO4" s="29">
        <v>2005</v>
      </c>
      <c r="BP4" s="29"/>
      <c r="BQ4" s="29"/>
      <c r="BR4" s="29"/>
      <c r="BS4" s="29"/>
      <c r="BT4" s="29"/>
      <c r="BU4" s="29"/>
      <c r="BV4" s="29"/>
      <c r="BW4" s="29"/>
      <c r="BX4" s="29"/>
      <c r="BY4" s="29"/>
      <c r="BZ4" s="29"/>
      <c r="CA4" s="32" t="s">
        <v>5</v>
      </c>
      <c r="CB4" s="29">
        <v>2006</v>
      </c>
      <c r="CC4" s="29"/>
      <c r="CD4" s="29"/>
      <c r="CE4" s="29"/>
      <c r="CF4" s="29"/>
      <c r="CG4" s="29"/>
      <c r="CH4" s="29"/>
      <c r="CI4" s="29"/>
      <c r="CJ4" s="29"/>
      <c r="CK4" s="29"/>
      <c r="CL4" s="29"/>
      <c r="CM4" s="29"/>
      <c r="CN4" s="32" t="s">
        <v>6</v>
      </c>
      <c r="CO4" s="29">
        <v>2007</v>
      </c>
      <c r="CP4" s="29"/>
      <c r="CQ4" s="29"/>
      <c r="CR4" s="29"/>
      <c r="CS4" s="29"/>
      <c r="CT4" s="29"/>
      <c r="CU4" s="29"/>
      <c r="CV4" s="29"/>
      <c r="CW4" s="29"/>
      <c r="CX4" s="29"/>
      <c r="CY4" s="29"/>
      <c r="CZ4" s="29"/>
      <c r="DA4" s="32" t="s">
        <v>7</v>
      </c>
      <c r="DB4" s="29">
        <v>2008</v>
      </c>
      <c r="DC4" s="29"/>
      <c r="DD4" s="29"/>
      <c r="DE4" s="29"/>
      <c r="DF4" s="29"/>
      <c r="DG4" s="29"/>
      <c r="DH4" s="29"/>
      <c r="DI4" s="29"/>
      <c r="DJ4" s="29"/>
      <c r="DK4" s="29"/>
      <c r="DL4" s="29"/>
      <c r="DM4" s="29"/>
      <c r="DN4" s="32" t="s">
        <v>8</v>
      </c>
      <c r="DO4" s="29">
        <v>2009</v>
      </c>
      <c r="DP4" s="29"/>
      <c r="DQ4" s="29"/>
      <c r="DR4" s="29"/>
      <c r="DS4" s="29"/>
      <c r="DT4" s="29"/>
      <c r="DU4" s="29"/>
      <c r="DV4" s="29"/>
      <c r="DW4" s="29"/>
      <c r="DX4" s="29"/>
      <c r="DY4" s="29"/>
      <c r="DZ4" s="29"/>
      <c r="EA4" s="32" t="s">
        <v>9</v>
      </c>
      <c r="EB4" s="29">
        <v>2010</v>
      </c>
      <c r="EC4" s="29"/>
      <c r="ED4" s="29"/>
      <c r="EE4" s="29"/>
      <c r="EF4" s="29"/>
      <c r="EG4" s="29"/>
      <c r="EH4" s="29"/>
      <c r="EI4" s="29"/>
      <c r="EJ4" s="29"/>
      <c r="EK4" s="29"/>
      <c r="EL4" s="29"/>
      <c r="EM4" s="29"/>
      <c r="EN4" s="32" t="s">
        <v>10</v>
      </c>
      <c r="EO4" s="29">
        <v>2011</v>
      </c>
      <c r="EP4" s="29"/>
      <c r="EQ4" s="29"/>
      <c r="ER4" s="29"/>
      <c r="ES4" s="29"/>
      <c r="ET4" s="29"/>
      <c r="EU4" s="29"/>
      <c r="EV4" s="29"/>
      <c r="EW4" s="29"/>
      <c r="EX4" s="29"/>
      <c r="EY4" s="29"/>
      <c r="EZ4" s="29"/>
      <c r="FA4" s="32" t="s">
        <v>11</v>
      </c>
      <c r="FB4" s="29">
        <v>2012</v>
      </c>
      <c r="FC4" s="29"/>
      <c r="FD4" s="29"/>
      <c r="FE4" s="29"/>
      <c r="FF4" s="29"/>
      <c r="FG4" s="29"/>
      <c r="FH4" s="29"/>
      <c r="FI4" s="29"/>
      <c r="FJ4" s="29"/>
      <c r="FK4" s="29"/>
      <c r="FL4" s="29"/>
      <c r="FM4" s="29"/>
      <c r="FN4" s="32" t="s">
        <v>12</v>
      </c>
      <c r="FO4" s="29">
        <v>2013</v>
      </c>
      <c r="FP4" s="29"/>
      <c r="FQ4" s="29"/>
      <c r="FR4" s="29"/>
      <c r="FS4" s="29"/>
      <c r="FT4" s="29"/>
      <c r="FU4" s="29"/>
      <c r="FV4" s="29"/>
      <c r="FW4" s="29"/>
      <c r="FX4" s="29"/>
      <c r="FY4" s="29"/>
      <c r="FZ4" s="29"/>
      <c r="GA4" s="32" t="s">
        <v>13</v>
      </c>
      <c r="GB4" s="29">
        <v>2014</v>
      </c>
      <c r="GC4" s="29"/>
      <c r="GD4" s="29"/>
      <c r="GE4" s="29"/>
      <c r="GF4" s="29"/>
      <c r="GG4" s="29"/>
      <c r="GH4" s="29"/>
      <c r="GI4" s="29"/>
      <c r="GJ4" s="29"/>
      <c r="GK4" s="29"/>
      <c r="GL4" s="29"/>
      <c r="GM4" s="29"/>
      <c r="GN4" s="32" t="s">
        <v>14</v>
      </c>
      <c r="GO4" s="29">
        <v>2015</v>
      </c>
      <c r="GP4" s="29"/>
      <c r="GQ4" s="29"/>
      <c r="GR4" s="29"/>
      <c r="GS4" s="29"/>
      <c r="GT4" s="29"/>
      <c r="GU4" s="29"/>
      <c r="GV4" s="29"/>
      <c r="GW4" s="29"/>
      <c r="GX4" s="29"/>
      <c r="GY4" s="29"/>
      <c r="GZ4" s="29"/>
      <c r="HA4" s="32" t="s">
        <v>15</v>
      </c>
      <c r="HB4" s="29">
        <v>2016</v>
      </c>
      <c r="HC4" s="29"/>
      <c r="HD4" s="29"/>
      <c r="HE4" s="29"/>
      <c r="HF4" s="29"/>
      <c r="HG4" s="29"/>
      <c r="HH4" s="29"/>
      <c r="HI4" s="29"/>
      <c r="HJ4" s="29"/>
      <c r="HK4" s="29"/>
      <c r="HL4" s="29"/>
      <c r="HM4" s="29"/>
      <c r="HN4" s="32" t="s">
        <v>16</v>
      </c>
      <c r="HO4" s="29">
        <v>2017</v>
      </c>
      <c r="HP4" s="29"/>
      <c r="HQ4" s="29"/>
      <c r="HR4" s="29"/>
      <c r="HS4" s="29"/>
      <c r="HT4" s="29"/>
      <c r="HU4" s="29"/>
      <c r="HV4" s="29"/>
      <c r="HW4" s="29"/>
      <c r="HX4" s="29"/>
      <c r="HY4" s="29"/>
      <c r="HZ4" s="29"/>
      <c r="IA4" s="32" t="s">
        <v>17</v>
      </c>
      <c r="IB4" s="29">
        <v>2018</v>
      </c>
      <c r="IC4" s="29"/>
      <c r="ID4" s="29"/>
      <c r="IE4" s="29"/>
      <c r="IF4" s="29"/>
      <c r="IG4" s="29"/>
      <c r="IH4" s="29"/>
      <c r="II4" s="29"/>
      <c r="IJ4" s="29"/>
      <c r="IK4" s="29"/>
      <c r="IL4" s="29"/>
      <c r="IM4" s="29"/>
      <c r="IN4" s="32" t="s">
        <v>18</v>
      </c>
      <c r="IO4" s="29">
        <v>2019</v>
      </c>
      <c r="IP4" s="29"/>
      <c r="IQ4" s="29"/>
      <c r="IR4" s="29"/>
      <c r="IS4" s="29"/>
      <c r="IT4" s="29"/>
      <c r="IU4" s="29"/>
      <c r="IV4" s="29"/>
      <c r="IW4" s="29"/>
      <c r="IX4" s="29"/>
      <c r="IY4" s="29"/>
      <c r="IZ4" s="29"/>
      <c r="JA4" s="32" t="s">
        <v>19</v>
      </c>
      <c r="JB4" s="29">
        <v>2020</v>
      </c>
      <c r="JC4" s="29"/>
      <c r="JD4" s="29"/>
      <c r="JE4" s="29"/>
      <c r="JF4" s="29"/>
      <c r="JG4" s="29"/>
      <c r="JH4" s="29"/>
      <c r="JI4" s="29"/>
      <c r="JJ4" s="29"/>
      <c r="JK4" s="29"/>
      <c r="JL4" s="29"/>
      <c r="JM4" s="29"/>
      <c r="JN4" s="32" t="s">
        <v>20</v>
      </c>
      <c r="JO4" s="29">
        <v>2021</v>
      </c>
      <c r="JP4" s="29"/>
      <c r="JQ4" s="29"/>
      <c r="JR4" s="29"/>
      <c r="JS4" s="29"/>
      <c r="JT4" s="29"/>
      <c r="JU4" s="29"/>
      <c r="JV4" s="29"/>
      <c r="JW4" s="29"/>
      <c r="JX4" s="29"/>
      <c r="JY4" s="29"/>
      <c r="JZ4" s="29"/>
      <c r="KA4" s="11" t="s">
        <v>61</v>
      </c>
      <c r="KB4" s="29">
        <v>2022</v>
      </c>
      <c r="KC4" s="29"/>
      <c r="KD4" s="29"/>
      <c r="KE4" s="29"/>
      <c r="KF4" s="29"/>
      <c r="KG4" s="29"/>
      <c r="KH4" s="29"/>
      <c r="KI4" s="29"/>
      <c r="KJ4" s="29"/>
      <c r="KK4" s="29"/>
      <c r="KL4" s="29"/>
      <c r="KM4" s="29"/>
      <c r="KN4" s="30" t="s">
        <v>63</v>
      </c>
      <c r="KO4" s="29">
        <v>2023</v>
      </c>
      <c r="KP4" s="29"/>
      <c r="KQ4" s="29"/>
      <c r="KR4" s="29"/>
      <c r="KS4" s="29"/>
      <c r="KT4" s="29"/>
      <c r="KU4" s="29"/>
      <c r="KV4" s="29"/>
      <c r="KW4" s="29"/>
      <c r="KX4" s="29"/>
      <c r="KY4" s="29"/>
      <c r="KZ4" s="29"/>
      <c r="LA4" s="30" t="s">
        <v>72</v>
      </c>
      <c r="LB4" s="29">
        <v>2024</v>
      </c>
      <c r="LC4" s="29"/>
      <c r="LD4" s="29"/>
      <c r="LE4" s="29"/>
      <c r="LF4" s="29"/>
      <c r="LG4" s="29"/>
      <c r="LH4" s="29"/>
      <c r="LI4" s="29"/>
      <c r="LJ4" s="29"/>
      <c r="LK4" s="29"/>
      <c r="LL4" s="29"/>
      <c r="LM4" s="29"/>
      <c r="LN4" s="30" t="s">
        <v>75</v>
      </c>
    </row>
    <row r="5" spans="1:326" s="8" customFormat="1" x14ac:dyDescent="0.25">
      <c r="A5" s="12" t="s">
        <v>58</v>
      </c>
      <c r="B5" s="9" t="s">
        <v>49</v>
      </c>
      <c r="C5" s="9" t="s">
        <v>50</v>
      </c>
      <c r="D5" s="9" t="s">
        <v>51</v>
      </c>
      <c r="E5" s="9" t="s">
        <v>52</v>
      </c>
      <c r="F5" s="9" t="s">
        <v>53</v>
      </c>
      <c r="G5" s="9" t="s">
        <v>54</v>
      </c>
      <c r="H5" s="9" t="s">
        <v>57</v>
      </c>
      <c r="I5" s="9" t="s">
        <v>55</v>
      </c>
      <c r="J5" s="9" t="s">
        <v>56</v>
      </c>
      <c r="K5" s="9" t="s">
        <v>46</v>
      </c>
      <c r="L5" s="9" t="s">
        <v>47</v>
      </c>
      <c r="M5" s="9" t="s">
        <v>48</v>
      </c>
      <c r="N5" s="33"/>
      <c r="O5" s="9" t="s">
        <v>49</v>
      </c>
      <c r="P5" s="9" t="s">
        <v>50</v>
      </c>
      <c r="Q5" s="9" t="s">
        <v>51</v>
      </c>
      <c r="R5" s="9" t="s">
        <v>52</v>
      </c>
      <c r="S5" s="9" t="s">
        <v>53</v>
      </c>
      <c r="T5" s="9" t="s">
        <v>54</v>
      </c>
      <c r="U5" s="9" t="s">
        <v>57</v>
      </c>
      <c r="V5" s="9" t="s">
        <v>55</v>
      </c>
      <c r="W5" s="9" t="s">
        <v>56</v>
      </c>
      <c r="X5" s="9" t="s">
        <v>46</v>
      </c>
      <c r="Y5" s="9" t="s">
        <v>47</v>
      </c>
      <c r="Z5" s="9" t="s">
        <v>48</v>
      </c>
      <c r="AA5" s="33"/>
      <c r="AB5" s="9" t="s">
        <v>49</v>
      </c>
      <c r="AC5" s="9" t="s">
        <v>50</v>
      </c>
      <c r="AD5" s="9" t="s">
        <v>51</v>
      </c>
      <c r="AE5" s="9" t="s">
        <v>52</v>
      </c>
      <c r="AF5" s="9" t="s">
        <v>53</v>
      </c>
      <c r="AG5" s="9" t="s">
        <v>54</v>
      </c>
      <c r="AH5" s="9" t="s">
        <v>57</v>
      </c>
      <c r="AI5" s="9" t="s">
        <v>55</v>
      </c>
      <c r="AJ5" s="9" t="s">
        <v>56</v>
      </c>
      <c r="AK5" s="9" t="s">
        <v>46</v>
      </c>
      <c r="AL5" s="9" t="s">
        <v>47</v>
      </c>
      <c r="AM5" s="9" t="s">
        <v>48</v>
      </c>
      <c r="AN5" s="33"/>
      <c r="AO5" s="9" t="s">
        <v>49</v>
      </c>
      <c r="AP5" s="9" t="s">
        <v>50</v>
      </c>
      <c r="AQ5" s="9" t="s">
        <v>51</v>
      </c>
      <c r="AR5" s="9" t="s">
        <v>52</v>
      </c>
      <c r="AS5" s="9" t="s">
        <v>53</v>
      </c>
      <c r="AT5" s="9" t="s">
        <v>54</v>
      </c>
      <c r="AU5" s="9" t="s">
        <v>57</v>
      </c>
      <c r="AV5" s="9" t="s">
        <v>55</v>
      </c>
      <c r="AW5" s="9" t="s">
        <v>56</v>
      </c>
      <c r="AX5" s="9" t="s">
        <v>46</v>
      </c>
      <c r="AY5" s="9" t="s">
        <v>47</v>
      </c>
      <c r="AZ5" s="9" t="s">
        <v>48</v>
      </c>
      <c r="BA5" s="33"/>
      <c r="BB5" s="9" t="s">
        <v>49</v>
      </c>
      <c r="BC5" s="9" t="s">
        <v>50</v>
      </c>
      <c r="BD5" s="9" t="s">
        <v>51</v>
      </c>
      <c r="BE5" s="9" t="s">
        <v>52</v>
      </c>
      <c r="BF5" s="9" t="s">
        <v>53</v>
      </c>
      <c r="BG5" s="9" t="s">
        <v>54</v>
      </c>
      <c r="BH5" s="9" t="s">
        <v>57</v>
      </c>
      <c r="BI5" s="9" t="s">
        <v>55</v>
      </c>
      <c r="BJ5" s="9" t="s">
        <v>56</v>
      </c>
      <c r="BK5" s="9" t="s">
        <v>46</v>
      </c>
      <c r="BL5" s="9" t="s">
        <v>47</v>
      </c>
      <c r="BM5" s="9" t="s">
        <v>48</v>
      </c>
      <c r="BN5" s="33"/>
      <c r="BO5" s="9" t="s">
        <v>49</v>
      </c>
      <c r="BP5" s="9" t="s">
        <v>50</v>
      </c>
      <c r="BQ5" s="9" t="s">
        <v>51</v>
      </c>
      <c r="BR5" s="9" t="s">
        <v>52</v>
      </c>
      <c r="BS5" s="9" t="s">
        <v>53</v>
      </c>
      <c r="BT5" s="9" t="s">
        <v>54</v>
      </c>
      <c r="BU5" s="9" t="s">
        <v>57</v>
      </c>
      <c r="BV5" s="9" t="s">
        <v>55</v>
      </c>
      <c r="BW5" s="9" t="s">
        <v>56</v>
      </c>
      <c r="BX5" s="9" t="s">
        <v>46</v>
      </c>
      <c r="BY5" s="9" t="s">
        <v>47</v>
      </c>
      <c r="BZ5" s="9" t="s">
        <v>48</v>
      </c>
      <c r="CA5" s="33"/>
      <c r="CB5" s="9" t="s">
        <v>49</v>
      </c>
      <c r="CC5" s="9" t="s">
        <v>50</v>
      </c>
      <c r="CD5" s="9" t="s">
        <v>51</v>
      </c>
      <c r="CE5" s="9" t="s">
        <v>52</v>
      </c>
      <c r="CF5" s="9" t="s">
        <v>53</v>
      </c>
      <c r="CG5" s="9" t="s">
        <v>54</v>
      </c>
      <c r="CH5" s="9" t="s">
        <v>57</v>
      </c>
      <c r="CI5" s="9" t="s">
        <v>55</v>
      </c>
      <c r="CJ5" s="9" t="s">
        <v>56</v>
      </c>
      <c r="CK5" s="9" t="s">
        <v>46</v>
      </c>
      <c r="CL5" s="9" t="s">
        <v>47</v>
      </c>
      <c r="CM5" s="9" t="s">
        <v>48</v>
      </c>
      <c r="CN5" s="33"/>
      <c r="CO5" s="9" t="s">
        <v>49</v>
      </c>
      <c r="CP5" s="9" t="s">
        <v>50</v>
      </c>
      <c r="CQ5" s="9" t="s">
        <v>51</v>
      </c>
      <c r="CR5" s="9" t="s">
        <v>52</v>
      </c>
      <c r="CS5" s="9" t="s">
        <v>53</v>
      </c>
      <c r="CT5" s="9" t="s">
        <v>54</v>
      </c>
      <c r="CU5" s="9" t="s">
        <v>57</v>
      </c>
      <c r="CV5" s="9" t="s">
        <v>55</v>
      </c>
      <c r="CW5" s="9" t="s">
        <v>56</v>
      </c>
      <c r="CX5" s="9" t="s">
        <v>46</v>
      </c>
      <c r="CY5" s="9" t="s">
        <v>47</v>
      </c>
      <c r="CZ5" s="9" t="s">
        <v>48</v>
      </c>
      <c r="DA5" s="33"/>
      <c r="DB5" s="9" t="s">
        <v>49</v>
      </c>
      <c r="DC5" s="9" t="s">
        <v>50</v>
      </c>
      <c r="DD5" s="9" t="s">
        <v>51</v>
      </c>
      <c r="DE5" s="9" t="s">
        <v>52</v>
      </c>
      <c r="DF5" s="9" t="s">
        <v>53</v>
      </c>
      <c r="DG5" s="9" t="s">
        <v>54</v>
      </c>
      <c r="DH5" s="9" t="s">
        <v>57</v>
      </c>
      <c r="DI5" s="9" t="s">
        <v>55</v>
      </c>
      <c r="DJ5" s="9" t="s">
        <v>56</v>
      </c>
      <c r="DK5" s="9" t="s">
        <v>46</v>
      </c>
      <c r="DL5" s="9" t="s">
        <v>47</v>
      </c>
      <c r="DM5" s="9" t="s">
        <v>48</v>
      </c>
      <c r="DN5" s="33"/>
      <c r="DO5" s="9" t="s">
        <v>49</v>
      </c>
      <c r="DP5" s="9" t="s">
        <v>50</v>
      </c>
      <c r="DQ5" s="9" t="s">
        <v>51</v>
      </c>
      <c r="DR5" s="9" t="s">
        <v>52</v>
      </c>
      <c r="DS5" s="9" t="s">
        <v>53</v>
      </c>
      <c r="DT5" s="9" t="s">
        <v>54</v>
      </c>
      <c r="DU5" s="9" t="s">
        <v>57</v>
      </c>
      <c r="DV5" s="9" t="s">
        <v>55</v>
      </c>
      <c r="DW5" s="9" t="s">
        <v>56</v>
      </c>
      <c r="DX5" s="9" t="s">
        <v>46</v>
      </c>
      <c r="DY5" s="9" t="s">
        <v>47</v>
      </c>
      <c r="DZ5" s="9" t="s">
        <v>48</v>
      </c>
      <c r="EA5" s="33"/>
      <c r="EB5" s="9" t="s">
        <v>49</v>
      </c>
      <c r="EC5" s="9" t="s">
        <v>50</v>
      </c>
      <c r="ED5" s="9" t="s">
        <v>51</v>
      </c>
      <c r="EE5" s="9" t="s">
        <v>52</v>
      </c>
      <c r="EF5" s="9" t="s">
        <v>53</v>
      </c>
      <c r="EG5" s="9" t="s">
        <v>54</v>
      </c>
      <c r="EH5" s="9" t="s">
        <v>57</v>
      </c>
      <c r="EI5" s="9" t="s">
        <v>55</v>
      </c>
      <c r="EJ5" s="9" t="s">
        <v>56</v>
      </c>
      <c r="EK5" s="9" t="s">
        <v>46</v>
      </c>
      <c r="EL5" s="9" t="s">
        <v>47</v>
      </c>
      <c r="EM5" s="9" t="s">
        <v>48</v>
      </c>
      <c r="EN5" s="33"/>
      <c r="EO5" s="9" t="s">
        <v>49</v>
      </c>
      <c r="EP5" s="9" t="s">
        <v>50</v>
      </c>
      <c r="EQ5" s="9" t="s">
        <v>51</v>
      </c>
      <c r="ER5" s="9" t="s">
        <v>52</v>
      </c>
      <c r="ES5" s="9" t="s">
        <v>53</v>
      </c>
      <c r="ET5" s="9" t="s">
        <v>54</v>
      </c>
      <c r="EU5" s="9" t="s">
        <v>57</v>
      </c>
      <c r="EV5" s="9" t="s">
        <v>55</v>
      </c>
      <c r="EW5" s="9" t="s">
        <v>56</v>
      </c>
      <c r="EX5" s="9" t="s">
        <v>46</v>
      </c>
      <c r="EY5" s="9" t="s">
        <v>47</v>
      </c>
      <c r="EZ5" s="9" t="s">
        <v>48</v>
      </c>
      <c r="FA5" s="33"/>
      <c r="FB5" s="9" t="s">
        <v>49</v>
      </c>
      <c r="FC5" s="9" t="s">
        <v>50</v>
      </c>
      <c r="FD5" s="9" t="s">
        <v>51</v>
      </c>
      <c r="FE5" s="9" t="s">
        <v>52</v>
      </c>
      <c r="FF5" s="9" t="s">
        <v>53</v>
      </c>
      <c r="FG5" s="9" t="s">
        <v>54</v>
      </c>
      <c r="FH5" s="9" t="s">
        <v>57</v>
      </c>
      <c r="FI5" s="9" t="s">
        <v>55</v>
      </c>
      <c r="FJ5" s="9" t="s">
        <v>56</v>
      </c>
      <c r="FK5" s="9" t="s">
        <v>46</v>
      </c>
      <c r="FL5" s="9" t="s">
        <v>47</v>
      </c>
      <c r="FM5" s="9" t="s">
        <v>48</v>
      </c>
      <c r="FN5" s="33"/>
      <c r="FO5" s="9" t="s">
        <v>49</v>
      </c>
      <c r="FP5" s="9" t="s">
        <v>50</v>
      </c>
      <c r="FQ5" s="9" t="s">
        <v>51</v>
      </c>
      <c r="FR5" s="9" t="s">
        <v>52</v>
      </c>
      <c r="FS5" s="9" t="s">
        <v>53</v>
      </c>
      <c r="FT5" s="9" t="s">
        <v>54</v>
      </c>
      <c r="FU5" s="9" t="s">
        <v>57</v>
      </c>
      <c r="FV5" s="9" t="s">
        <v>55</v>
      </c>
      <c r="FW5" s="9" t="s">
        <v>56</v>
      </c>
      <c r="FX5" s="9" t="s">
        <v>46</v>
      </c>
      <c r="FY5" s="9" t="s">
        <v>47</v>
      </c>
      <c r="FZ5" s="9" t="s">
        <v>48</v>
      </c>
      <c r="GA5" s="33"/>
      <c r="GB5" s="9" t="s">
        <v>49</v>
      </c>
      <c r="GC5" s="9" t="s">
        <v>50</v>
      </c>
      <c r="GD5" s="9" t="s">
        <v>51</v>
      </c>
      <c r="GE5" s="9" t="s">
        <v>52</v>
      </c>
      <c r="GF5" s="9" t="s">
        <v>53</v>
      </c>
      <c r="GG5" s="9" t="s">
        <v>54</v>
      </c>
      <c r="GH5" s="9" t="s">
        <v>57</v>
      </c>
      <c r="GI5" s="9" t="s">
        <v>55</v>
      </c>
      <c r="GJ5" s="9" t="s">
        <v>56</v>
      </c>
      <c r="GK5" s="9" t="s">
        <v>46</v>
      </c>
      <c r="GL5" s="9" t="s">
        <v>47</v>
      </c>
      <c r="GM5" s="9" t="s">
        <v>48</v>
      </c>
      <c r="GN5" s="33"/>
      <c r="GO5" s="9" t="s">
        <v>49</v>
      </c>
      <c r="GP5" s="9" t="s">
        <v>50</v>
      </c>
      <c r="GQ5" s="9" t="s">
        <v>51</v>
      </c>
      <c r="GR5" s="9" t="s">
        <v>52</v>
      </c>
      <c r="GS5" s="9" t="s">
        <v>53</v>
      </c>
      <c r="GT5" s="9" t="s">
        <v>54</v>
      </c>
      <c r="GU5" s="9" t="s">
        <v>57</v>
      </c>
      <c r="GV5" s="9" t="s">
        <v>55</v>
      </c>
      <c r="GW5" s="9" t="s">
        <v>56</v>
      </c>
      <c r="GX5" s="9" t="s">
        <v>46</v>
      </c>
      <c r="GY5" s="9" t="s">
        <v>47</v>
      </c>
      <c r="GZ5" s="9" t="s">
        <v>48</v>
      </c>
      <c r="HA5" s="33"/>
      <c r="HB5" s="9" t="s">
        <v>49</v>
      </c>
      <c r="HC5" s="9" t="s">
        <v>50</v>
      </c>
      <c r="HD5" s="9" t="s">
        <v>51</v>
      </c>
      <c r="HE5" s="9" t="s">
        <v>52</v>
      </c>
      <c r="HF5" s="9" t="s">
        <v>53</v>
      </c>
      <c r="HG5" s="9" t="s">
        <v>54</v>
      </c>
      <c r="HH5" s="9" t="s">
        <v>57</v>
      </c>
      <c r="HI5" s="9" t="s">
        <v>55</v>
      </c>
      <c r="HJ5" s="9" t="s">
        <v>56</v>
      </c>
      <c r="HK5" s="9" t="s">
        <v>46</v>
      </c>
      <c r="HL5" s="9" t="s">
        <v>47</v>
      </c>
      <c r="HM5" s="9" t="s">
        <v>48</v>
      </c>
      <c r="HN5" s="33"/>
      <c r="HO5" s="9" t="s">
        <v>49</v>
      </c>
      <c r="HP5" s="9" t="s">
        <v>50</v>
      </c>
      <c r="HQ5" s="9" t="s">
        <v>51</v>
      </c>
      <c r="HR5" s="9" t="s">
        <v>52</v>
      </c>
      <c r="HS5" s="9" t="s">
        <v>53</v>
      </c>
      <c r="HT5" s="9" t="s">
        <v>54</v>
      </c>
      <c r="HU5" s="9" t="s">
        <v>57</v>
      </c>
      <c r="HV5" s="9" t="s">
        <v>55</v>
      </c>
      <c r="HW5" s="9" t="s">
        <v>56</v>
      </c>
      <c r="HX5" s="9" t="s">
        <v>46</v>
      </c>
      <c r="HY5" s="9" t="s">
        <v>47</v>
      </c>
      <c r="HZ5" s="9" t="s">
        <v>48</v>
      </c>
      <c r="IA5" s="33"/>
      <c r="IB5" s="9" t="s">
        <v>49</v>
      </c>
      <c r="IC5" s="9" t="s">
        <v>50</v>
      </c>
      <c r="ID5" s="9" t="s">
        <v>51</v>
      </c>
      <c r="IE5" s="9" t="s">
        <v>52</v>
      </c>
      <c r="IF5" s="9" t="s">
        <v>53</v>
      </c>
      <c r="IG5" s="9" t="s">
        <v>54</v>
      </c>
      <c r="IH5" s="9" t="s">
        <v>57</v>
      </c>
      <c r="II5" s="9" t="s">
        <v>55</v>
      </c>
      <c r="IJ5" s="9" t="s">
        <v>56</v>
      </c>
      <c r="IK5" s="9" t="s">
        <v>46</v>
      </c>
      <c r="IL5" s="9" t="s">
        <v>47</v>
      </c>
      <c r="IM5" s="9" t="s">
        <v>48</v>
      </c>
      <c r="IN5" s="33"/>
      <c r="IO5" s="9" t="s">
        <v>49</v>
      </c>
      <c r="IP5" s="9" t="s">
        <v>50</v>
      </c>
      <c r="IQ5" s="9" t="s">
        <v>51</v>
      </c>
      <c r="IR5" s="9" t="s">
        <v>52</v>
      </c>
      <c r="IS5" s="9" t="s">
        <v>53</v>
      </c>
      <c r="IT5" s="9" t="s">
        <v>54</v>
      </c>
      <c r="IU5" s="9" t="s">
        <v>57</v>
      </c>
      <c r="IV5" s="9" t="s">
        <v>55</v>
      </c>
      <c r="IW5" s="9" t="s">
        <v>56</v>
      </c>
      <c r="IX5" s="9" t="s">
        <v>46</v>
      </c>
      <c r="IY5" s="9" t="s">
        <v>47</v>
      </c>
      <c r="IZ5" s="9" t="s">
        <v>48</v>
      </c>
      <c r="JA5" s="33"/>
      <c r="JB5" s="9" t="s">
        <v>49</v>
      </c>
      <c r="JC5" s="9" t="s">
        <v>50</v>
      </c>
      <c r="JD5" s="9" t="s">
        <v>51</v>
      </c>
      <c r="JE5" s="9" t="s">
        <v>52</v>
      </c>
      <c r="JF5" s="9" t="s">
        <v>53</v>
      </c>
      <c r="JG5" s="9" t="s">
        <v>54</v>
      </c>
      <c r="JH5" s="9" t="s">
        <v>57</v>
      </c>
      <c r="JI5" s="9" t="s">
        <v>55</v>
      </c>
      <c r="JJ5" s="9" t="s">
        <v>56</v>
      </c>
      <c r="JK5" s="9" t="s">
        <v>46</v>
      </c>
      <c r="JL5" s="9" t="s">
        <v>47</v>
      </c>
      <c r="JM5" s="9" t="s">
        <v>48</v>
      </c>
      <c r="JN5" s="33"/>
      <c r="JO5" s="9" t="s">
        <v>49</v>
      </c>
      <c r="JP5" s="9" t="s">
        <v>50</v>
      </c>
      <c r="JQ5" s="9" t="s">
        <v>51</v>
      </c>
      <c r="JR5" s="9" t="s">
        <v>52</v>
      </c>
      <c r="JS5" s="9" t="s">
        <v>53</v>
      </c>
      <c r="JT5" s="9" t="s">
        <v>54</v>
      </c>
      <c r="JU5" s="9" t="s">
        <v>57</v>
      </c>
      <c r="JV5" s="9" t="s">
        <v>55</v>
      </c>
      <c r="JW5" s="9" t="s">
        <v>56</v>
      </c>
      <c r="JX5" s="9" t="s">
        <v>46</v>
      </c>
      <c r="JY5" s="9" t="s">
        <v>47</v>
      </c>
      <c r="JZ5" s="9" t="s">
        <v>48</v>
      </c>
      <c r="KA5" s="10"/>
      <c r="KB5" s="9" t="s">
        <v>49</v>
      </c>
      <c r="KC5" s="9" t="s">
        <v>50</v>
      </c>
      <c r="KD5" s="9" t="s">
        <v>51</v>
      </c>
      <c r="KE5" s="9" t="s">
        <v>52</v>
      </c>
      <c r="KF5" s="9" t="s">
        <v>53</v>
      </c>
      <c r="KG5" s="9" t="s">
        <v>54</v>
      </c>
      <c r="KH5" s="9" t="s">
        <v>57</v>
      </c>
      <c r="KI5" s="9" t="s">
        <v>55</v>
      </c>
      <c r="KJ5" s="9" t="s">
        <v>56</v>
      </c>
      <c r="KK5" s="9" t="s">
        <v>46</v>
      </c>
      <c r="KL5" s="9" t="s">
        <v>47</v>
      </c>
      <c r="KM5" s="9" t="s">
        <v>48</v>
      </c>
      <c r="KN5" s="31"/>
      <c r="KO5" s="9" t="s">
        <v>49</v>
      </c>
      <c r="KP5" s="9" t="s">
        <v>50</v>
      </c>
      <c r="KQ5" s="9" t="s">
        <v>51</v>
      </c>
      <c r="KR5" s="9" t="s">
        <v>52</v>
      </c>
      <c r="KS5" s="9" t="s">
        <v>53</v>
      </c>
      <c r="KT5" s="20" t="s">
        <v>54</v>
      </c>
      <c r="KU5" s="9" t="s">
        <v>57</v>
      </c>
      <c r="KV5" s="9" t="s">
        <v>55</v>
      </c>
      <c r="KW5" s="9" t="s">
        <v>56</v>
      </c>
      <c r="KX5" s="9" t="s">
        <v>46</v>
      </c>
      <c r="KY5" s="9" t="s">
        <v>47</v>
      </c>
      <c r="KZ5" s="9" t="s">
        <v>48</v>
      </c>
      <c r="LA5" s="31"/>
      <c r="LB5" s="9" t="s">
        <v>49</v>
      </c>
      <c r="LC5" s="9" t="s">
        <v>50</v>
      </c>
      <c r="LD5" s="9" t="s">
        <v>51</v>
      </c>
      <c r="LE5" s="9" t="s">
        <v>52</v>
      </c>
      <c r="LF5" s="9" t="s">
        <v>53</v>
      </c>
      <c r="LG5" s="20" t="s">
        <v>54</v>
      </c>
      <c r="LH5" s="9" t="s">
        <v>57</v>
      </c>
      <c r="LI5" s="9" t="s">
        <v>55</v>
      </c>
      <c r="LJ5" s="9" t="s">
        <v>56</v>
      </c>
      <c r="LK5" s="9" t="s">
        <v>46</v>
      </c>
      <c r="LL5" s="9" t="s">
        <v>47</v>
      </c>
      <c r="LM5" s="9" t="s">
        <v>48</v>
      </c>
      <c r="LN5" s="31"/>
    </row>
    <row r="6" spans="1:326" x14ac:dyDescent="0.25">
      <c r="A6" s="2" t="s">
        <v>21</v>
      </c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4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4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4"/>
      <c r="AO6" s="3"/>
      <c r="AP6" s="3"/>
      <c r="AQ6" s="3"/>
      <c r="AR6" s="3"/>
      <c r="AS6" s="3"/>
      <c r="AT6" s="3"/>
      <c r="AU6" s="3"/>
      <c r="AV6" s="3"/>
      <c r="AW6" s="3"/>
      <c r="AX6" s="3"/>
      <c r="AY6" s="3"/>
      <c r="AZ6" s="3"/>
      <c r="BA6" s="4"/>
      <c r="BB6" s="3"/>
      <c r="BC6" s="3"/>
      <c r="BD6" s="3"/>
      <c r="BE6" s="3"/>
      <c r="BF6" s="3"/>
      <c r="BG6" s="3"/>
      <c r="BH6" s="3"/>
      <c r="BI6" s="3"/>
      <c r="BJ6" s="3"/>
      <c r="BK6" s="3"/>
      <c r="BL6" s="3"/>
      <c r="BM6" s="3"/>
      <c r="BN6" s="4"/>
      <c r="BO6" s="3"/>
      <c r="BP6" s="3"/>
      <c r="BQ6" s="3"/>
      <c r="BR6" s="3"/>
      <c r="BS6" s="3"/>
      <c r="BT6" s="3"/>
      <c r="BU6" s="3"/>
      <c r="BV6" s="3"/>
      <c r="BW6" s="3"/>
      <c r="BX6" s="3"/>
      <c r="BY6" s="3"/>
      <c r="BZ6" s="3"/>
      <c r="CA6" s="4"/>
      <c r="CB6" s="3"/>
      <c r="CC6" s="3"/>
      <c r="CD6" s="3"/>
      <c r="CE6" s="3"/>
      <c r="CF6" s="3"/>
      <c r="CG6" s="3"/>
      <c r="CH6" s="3"/>
      <c r="CI6" s="3"/>
      <c r="CJ6" s="3"/>
      <c r="CK6" s="3"/>
      <c r="CL6" s="3"/>
      <c r="CM6" s="3"/>
      <c r="CN6" s="4"/>
      <c r="CO6" s="3"/>
      <c r="CP6" s="3"/>
      <c r="CQ6" s="3"/>
      <c r="CR6" s="3"/>
      <c r="CS6" s="3"/>
      <c r="CT6" s="3"/>
      <c r="CU6" s="3"/>
      <c r="CV6" s="3"/>
      <c r="CW6" s="3"/>
      <c r="CX6" s="3"/>
      <c r="CY6" s="3"/>
      <c r="CZ6" s="3"/>
      <c r="DA6" s="4"/>
      <c r="DB6" s="3"/>
      <c r="DC6" s="3"/>
      <c r="DD6" s="3"/>
      <c r="DE6" s="3"/>
      <c r="DF6" s="3"/>
      <c r="DG6" s="3"/>
      <c r="DH6" s="3"/>
      <c r="DI6" s="3"/>
      <c r="DJ6" s="3"/>
      <c r="DK6" s="3"/>
      <c r="DL6" s="3"/>
      <c r="DM6" s="3"/>
      <c r="DN6" s="4"/>
      <c r="DO6" s="3"/>
      <c r="DP6" s="3"/>
      <c r="DQ6" s="3"/>
      <c r="DR6" s="3"/>
      <c r="DS6" s="3"/>
      <c r="DT6" s="3"/>
      <c r="DU6" s="3"/>
      <c r="DV6" s="3"/>
      <c r="DW6" s="3"/>
      <c r="DX6" s="3"/>
      <c r="DY6" s="3"/>
      <c r="DZ6" s="3"/>
      <c r="EA6" s="4"/>
      <c r="EB6" s="3"/>
      <c r="EC6" s="3"/>
      <c r="ED6" s="3"/>
      <c r="EE6" s="3"/>
      <c r="EF6" s="3"/>
      <c r="EG6" s="3"/>
      <c r="EH6" s="3"/>
      <c r="EI6" s="3"/>
      <c r="EJ6" s="3"/>
      <c r="EK6" s="3"/>
      <c r="EL6" s="3"/>
      <c r="EM6" s="3"/>
      <c r="EN6" s="4"/>
      <c r="EO6" s="3"/>
      <c r="EP6" s="3"/>
      <c r="EQ6" s="3"/>
      <c r="ER6" s="3"/>
      <c r="ES6" s="3"/>
      <c r="ET6" s="3"/>
      <c r="EU6" s="3"/>
      <c r="EV6" s="3"/>
      <c r="EW6" s="3"/>
      <c r="EX6" s="3"/>
      <c r="EY6" s="3"/>
      <c r="EZ6" s="3"/>
      <c r="FA6" s="4"/>
      <c r="FB6" s="3"/>
      <c r="FC6" s="3"/>
      <c r="FD6" s="3"/>
      <c r="FE6" s="3"/>
      <c r="FF6" s="3"/>
      <c r="FG6" s="3"/>
      <c r="FH6" s="3"/>
      <c r="FI6" s="3"/>
      <c r="FJ6" s="3"/>
      <c r="FK6" s="3"/>
      <c r="FL6" s="3"/>
      <c r="FM6" s="3"/>
      <c r="FN6" s="4"/>
      <c r="FO6" s="3"/>
      <c r="FP6" s="3"/>
      <c r="FQ6" s="3"/>
      <c r="FR6" s="3"/>
      <c r="FS6" s="3"/>
      <c r="FT6" s="3"/>
      <c r="FU6" s="3"/>
      <c r="FV6" s="3"/>
      <c r="FW6" s="3"/>
      <c r="FX6" s="3"/>
      <c r="FY6" s="3"/>
      <c r="FZ6" s="3"/>
      <c r="GA6" s="4"/>
      <c r="GB6" s="3"/>
      <c r="GC6" s="3"/>
      <c r="GD6" s="3"/>
      <c r="GE6" s="3"/>
      <c r="GF6" s="3"/>
      <c r="GG6" s="3"/>
      <c r="GH6" s="3"/>
      <c r="GI6" s="3"/>
      <c r="GJ6" s="3"/>
      <c r="GK6" s="3"/>
      <c r="GL6" s="3"/>
      <c r="GM6" s="3"/>
      <c r="GN6" s="4"/>
      <c r="GO6" s="3"/>
      <c r="GP6" s="3"/>
      <c r="GQ6" s="3"/>
      <c r="GR6" s="3"/>
      <c r="GS6" s="3"/>
      <c r="GT6" s="3"/>
      <c r="GU6" s="3"/>
      <c r="GV6" s="3"/>
      <c r="GW6" s="3"/>
      <c r="GX6" s="3"/>
      <c r="GY6" s="3"/>
      <c r="GZ6" s="3"/>
      <c r="HA6" s="4"/>
      <c r="HB6" s="3"/>
      <c r="HC6" s="3"/>
      <c r="HD6" s="3"/>
      <c r="HE6" s="3"/>
      <c r="HF6" s="3"/>
      <c r="HG6" s="3"/>
      <c r="HH6" s="3"/>
      <c r="HI6" s="3"/>
      <c r="HJ6" s="3"/>
      <c r="HK6" s="3"/>
      <c r="HL6" s="3"/>
      <c r="HM6" s="3"/>
      <c r="HN6" s="4"/>
      <c r="HO6" s="3"/>
      <c r="HP6" s="3"/>
      <c r="HQ6" s="3"/>
      <c r="HR6" s="3"/>
      <c r="HS6" s="3"/>
      <c r="HT6" s="3"/>
      <c r="HU6" s="3"/>
      <c r="HV6" s="3"/>
      <c r="HW6" s="3"/>
      <c r="HX6" s="3"/>
      <c r="HY6" s="3"/>
      <c r="HZ6" s="3"/>
      <c r="IA6" s="4"/>
      <c r="IB6" s="3"/>
      <c r="IC6" s="3"/>
      <c r="ID6" s="3"/>
      <c r="IE6" s="3"/>
      <c r="IF6" s="3"/>
      <c r="IG6" s="3"/>
      <c r="IH6" s="3"/>
      <c r="II6" s="3"/>
      <c r="IJ6" s="3"/>
      <c r="IK6" s="3"/>
      <c r="IL6" s="3"/>
      <c r="IM6" s="3"/>
      <c r="IN6" s="4"/>
      <c r="IO6" s="3"/>
      <c r="IP6" s="3"/>
      <c r="IQ6" s="3"/>
      <c r="IR6" s="3"/>
      <c r="IS6" s="3"/>
      <c r="IT6" s="3"/>
      <c r="IU6" s="3"/>
      <c r="IV6" s="3"/>
      <c r="IW6" s="3"/>
      <c r="IX6" s="3"/>
      <c r="IY6" s="3"/>
      <c r="IZ6" s="3"/>
      <c r="JA6" s="4"/>
      <c r="JB6" s="3"/>
      <c r="JC6" s="3"/>
      <c r="JD6" s="3"/>
      <c r="JE6" s="3"/>
      <c r="JF6" s="3"/>
      <c r="JG6" s="3"/>
      <c r="JH6" s="3"/>
      <c r="JI6" s="3"/>
      <c r="JJ6" s="3"/>
      <c r="JK6" s="3"/>
      <c r="JL6" s="3"/>
      <c r="JM6" s="3"/>
      <c r="JN6" s="4"/>
      <c r="JO6" s="3"/>
      <c r="JP6" s="3"/>
      <c r="JQ6" s="3"/>
      <c r="JR6" s="3"/>
      <c r="JS6" s="3"/>
      <c r="JT6" s="3"/>
      <c r="JU6" s="3"/>
      <c r="JV6" s="3"/>
      <c r="JW6" s="3"/>
      <c r="JX6" s="3"/>
      <c r="JY6" s="3"/>
      <c r="JZ6" s="3"/>
      <c r="KA6" s="4"/>
      <c r="KB6" s="24"/>
      <c r="KC6" s="24"/>
      <c r="KD6" s="24"/>
      <c r="KE6" s="24"/>
      <c r="KF6" s="24"/>
      <c r="KG6" s="24"/>
      <c r="KH6" s="24"/>
      <c r="KI6" s="24"/>
      <c r="KJ6" s="24"/>
      <c r="KK6" s="24"/>
      <c r="KL6" s="24"/>
      <c r="KM6" s="24"/>
      <c r="KN6" s="25"/>
      <c r="KO6" s="24"/>
      <c r="KP6" s="24"/>
      <c r="KQ6" s="24"/>
      <c r="KR6" s="24"/>
      <c r="KS6" s="24"/>
      <c r="KT6" s="24"/>
      <c r="KU6" s="24"/>
      <c r="KV6" s="24"/>
      <c r="KW6" s="24"/>
      <c r="KX6" s="24"/>
      <c r="KY6" s="3"/>
      <c r="KZ6" s="3"/>
      <c r="LA6" s="4"/>
      <c r="LB6" s="24"/>
      <c r="LC6" s="24"/>
      <c r="LD6" s="24"/>
      <c r="LE6" s="24"/>
      <c r="LF6" s="24"/>
      <c r="LG6" s="24"/>
      <c r="LH6" s="24"/>
      <c r="LI6" s="24"/>
      <c r="LJ6" s="24"/>
      <c r="LK6" s="24"/>
      <c r="LL6" s="3"/>
      <c r="LM6" s="3"/>
      <c r="LN6" s="4"/>
    </row>
    <row r="7" spans="1:326" x14ac:dyDescent="0.25">
      <c r="A7" s="21" t="s">
        <v>22</v>
      </c>
      <c r="B7" s="5">
        <v>0</v>
      </c>
      <c r="C7" s="5">
        <v>0</v>
      </c>
      <c r="D7" s="5">
        <v>0</v>
      </c>
      <c r="E7" s="5">
        <v>0</v>
      </c>
      <c r="F7" s="5">
        <v>0</v>
      </c>
      <c r="G7" s="5">
        <v>0</v>
      </c>
      <c r="H7" s="5">
        <v>0</v>
      </c>
      <c r="I7" s="5">
        <v>0</v>
      </c>
      <c r="J7" s="5">
        <v>0</v>
      </c>
      <c r="K7" s="5">
        <v>0</v>
      </c>
      <c r="L7" s="5">
        <v>0</v>
      </c>
      <c r="M7" s="5">
        <v>0</v>
      </c>
      <c r="N7" s="6">
        <v>0</v>
      </c>
      <c r="O7" s="5">
        <v>0</v>
      </c>
      <c r="P7" s="5">
        <v>0</v>
      </c>
      <c r="Q7" s="5">
        <v>0</v>
      </c>
      <c r="R7" s="5">
        <v>0</v>
      </c>
      <c r="S7" s="5">
        <v>0</v>
      </c>
      <c r="T7" s="5">
        <v>0</v>
      </c>
      <c r="U7" s="5">
        <v>0</v>
      </c>
      <c r="V7" s="5">
        <v>0</v>
      </c>
      <c r="W7" s="5">
        <v>0</v>
      </c>
      <c r="X7" s="5">
        <v>0</v>
      </c>
      <c r="Y7" s="5">
        <v>0</v>
      </c>
      <c r="Z7" s="5">
        <v>0</v>
      </c>
      <c r="AA7" s="6">
        <v>0</v>
      </c>
      <c r="AB7" s="5">
        <v>0</v>
      </c>
      <c r="AC7" s="5">
        <v>0</v>
      </c>
      <c r="AD7" s="5">
        <v>0</v>
      </c>
      <c r="AE7" s="5">
        <v>0</v>
      </c>
      <c r="AF7" s="5">
        <v>0</v>
      </c>
      <c r="AG7" s="5">
        <v>0</v>
      </c>
      <c r="AH7" s="5">
        <v>0</v>
      </c>
      <c r="AI7" s="5">
        <v>0</v>
      </c>
      <c r="AJ7" s="5">
        <v>0</v>
      </c>
      <c r="AK7" s="5">
        <v>0</v>
      </c>
      <c r="AL7" s="5">
        <v>0</v>
      </c>
      <c r="AM7" s="5">
        <v>0</v>
      </c>
      <c r="AN7" s="6">
        <v>0</v>
      </c>
      <c r="AO7" s="5">
        <v>0</v>
      </c>
      <c r="AP7" s="5">
        <v>0</v>
      </c>
      <c r="AQ7" s="5">
        <v>0</v>
      </c>
      <c r="AR7" s="5">
        <v>0</v>
      </c>
      <c r="AS7" s="5">
        <v>0</v>
      </c>
      <c r="AT7" s="5">
        <v>0</v>
      </c>
      <c r="AU7" s="5">
        <v>0</v>
      </c>
      <c r="AV7" s="5">
        <v>0</v>
      </c>
      <c r="AW7" s="5">
        <v>0</v>
      </c>
      <c r="AX7" s="5">
        <v>0</v>
      </c>
      <c r="AY7" s="5">
        <v>0</v>
      </c>
      <c r="AZ7" s="5">
        <v>0</v>
      </c>
      <c r="BA7" s="6">
        <v>0</v>
      </c>
      <c r="BB7" s="5">
        <v>0</v>
      </c>
      <c r="BC7" s="5">
        <v>0</v>
      </c>
      <c r="BD7" s="5">
        <v>0</v>
      </c>
      <c r="BE7" s="5">
        <v>0</v>
      </c>
      <c r="BF7" s="5">
        <v>0</v>
      </c>
      <c r="BG7" s="5">
        <v>0</v>
      </c>
      <c r="BH7" s="5">
        <v>0</v>
      </c>
      <c r="BI7" s="5">
        <v>0</v>
      </c>
      <c r="BJ7" s="5">
        <v>0</v>
      </c>
      <c r="BK7" s="5">
        <v>0</v>
      </c>
      <c r="BL7" s="5">
        <v>0</v>
      </c>
      <c r="BM7" s="5">
        <v>0</v>
      </c>
      <c r="BN7" s="6">
        <v>0</v>
      </c>
      <c r="BO7" s="5">
        <v>0</v>
      </c>
      <c r="BP7" s="5">
        <v>0</v>
      </c>
      <c r="BQ7" s="5">
        <v>0</v>
      </c>
      <c r="BR7" s="5">
        <v>0</v>
      </c>
      <c r="BS7" s="5">
        <v>0</v>
      </c>
      <c r="BT7" s="5">
        <v>0</v>
      </c>
      <c r="BU7" s="5">
        <v>0</v>
      </c>
      <c r="BV7" s="5">
        <v>0</v>
      </c>
      <c r="BW7" s="5">
        <v>0</v>
      </c>
      <c r="BX7" s="5">
        <v>96810.03</v>
      </c>
      <c r="BY7" s="5">
        <v>96810.03</v>
      </c>
      <c r="BZ7" s="5">
        <v>96810.03</v>
      </c>
      <c r="CA7" s="6">
        <v>290430.08999999997</v>
      </c>
      <c r="CB7" s="5">
        <v>103873.3</v>
      </c>
      <c r="CC7" s="5">
        <v>103873.3</v>
      </c>
      <c r="CD7" s="5">
        <v>103873.3</v>
      </c>
      <c r="CE7" s="5">
        <v>170256.64000000001</v>
      </c>
      <c r="CF7" s="5">
        <v>170256.64000000001</v>
      </c>
      <c r="CG7" s="5">
        <v>170256.64000000001</v>
      </c>
      <c r="CH7" s="5">
        <v>184340.97000000003</v>
      </c>
      <c r="CI7" s="5">
        <v>184340.97000000003</v>
      </c>
      <c r="CJ7" s="5">
        <v>184340.97000000003</v>
      </c>
      <c r="CK7" s="5">
        <v>252495</v>
      </c>
      <c r="CL7" s="5">
        <v>252495</v>
      </c>
      <c r="CM7" s="5">
        <v>252495</v>
      </c>
      <c r="CN7" s="6">
        <v>2132897.73</v>
      </c>
      <c r="CO7" s="5">
        <v>61323.029999999992</v>
      </c>
      <c r="CP7" s="5">
        <v>61323.029999999992</v>
      </c>
      <c r="CQ7" s="5">
        <v>61323.029999999992</v>
      </c>
      <c r="CR7" s="5">
        <v>20976.699999999997</v>
      </c>
      <c r="CS7" s="5">
        <v>20976.699999999997</v>
      </c>
      <c r="CT7" s="5">
        <v>20976.699999999997</v>
      </c>
      <c r="CU7" s="5">
        <v>16175</v>
      </c>
      <c r="CV7" s="5">
        <v>16175</v>
      </c>
      <c r="CW7" s="5">
        <v>16175</v>
      </c>
      <c r="CX7" s="5">
        <v>76731.999999999985</v>
      </c>
      <c r="CY7" s="5">
        <v>76731.999999999985</v>
      </c>
      <c r="CZ7" s="5">
        <v>76731.999999999985</v>
      </c>
      <c r="DA7" s="6">
        <v>525620.18999999994</v>
      </c>
      <c r="DB7" s="5">
        <v>0</v>
      </c>
      <c r="DC7" s="5">
        <v>0</v>
      </c>
      <c r="DD7" s="5">
        <v>0</v>
      </c>
      <c r="DE7" s="5">
        <v>0</v>
      </c>
      <c r="DF7" s="5">
        <v>0</v>
      </c>
      <c r="DG7" s="5">
        <v>0</v>
      </c>
      <c r="DH7" s="5">
        <v>0</v>
      </c>
      <c r="DI7" s="5">
        <v>0</v>
      </c>
      <c r="DJ7" s="5">
        <v>0</v>
      </c>
      <c r="DK7" s="5">
        <v>0</v>
      </c>
      <c r="DL7" s="5">
        <v>0</v>
      </c>
      <c r="DM7" s="5">
        <v>0</v>
      </c>
      <c r="DN7" s="6">
        <v>0</v>
      </c>
      <c r="DO7" s="5">
        <v>0</v>
      </c>
      <c r="DP7" s="5">
        <v>0</v>
      </c>
      <c r="DQ7" s="5">
        <v>0</v>
      </c>
      <c r="DR7" s="5">
        <v>0</v>
      </c>
      <c r="DS7" s="5">
        <v>0</v>
      </c>
      <c r="DT7" s="5">
        <v>0</v>
      </c>
      <c r="DU7" s="5">
        <v>0</v>
      </c>
      <c r="DV7" s="5">
        <v>0</v>
      </c>
      <c r="DW7" s="5">
        <v>0</v>
      </c>
      <c r="DX7" s="5">
        <v>0</v>
      </c>
      <c r="DY7" s="5">
        <v>0</v>
      </c>
      <c r="DZ7" s="5">
        <v>0</v>
      </c>
      <c r="EA7" s="6">
        <v>0</v>
      </c>
      <c r="EB7" s="5">
        <v>0</v>
      </c>
      <c r="EC7" s="5">
        <v>0</v>
      </c>
      <c r="ED7" s="5">
        <v>0</v>
      </c>
      <c r="EE7" s="5">
        <v>0</v>
      </c>
      <c r="EF7" s="5">
        <v>0</v>
      </c>
      <c r="EG7" s="5">
        <v>0</v>
      </c>
      <c r="EH7" s="5">
        <v>0</v>
      </c>
      <c r="EI7" s="5">
        <v>0</v>
      </c>
      <c r="EJ7" s="5">
        <v>0</v>
      </c>
      <c r="EK7" s="5">
        <v>0</v>
      </c>
      <c r="EL7" s="5">
        <v>0</v>
      </c>
      <c r="EM7" s="5">
        <v>0</v>
      </c>
      <c r="EN7" s="6">
        <v>0</v>
      </c>
      <c r="EO7" s="5">
        <v>0</v>
      </c>
      <c r="EP7" s="5">
        <v>0</v>
      </c>
      <c r="EQ7" s="5">
        <v>0</v>
      </c>
      <c r="ER7" s="5">
        <v>0</v>
      </c>
      <c r="ES7" s="5">
        <v>0</v>
      </c>
      <c r="ET7" s="5">
        <v>0</v>
      </c>
      <c r="EU7" s="5">
        <v>0</v>
      </c>
      <c r="EV7" s="5">
        <v>0</v>
      </c>
      <c r="EW7" s="5">
        <v>0</v>
      </c>
      <c r="EX7" s="5">
        <v>0</v>
      </c>
      <c r="EY7" s="5">
        <v>0</v>
      </c>
      <c r="EZ7" s="5">
        <v>0</v>
      </c>
      <c r="FA7" s="6">
        <v>0</v>
      </c>
      <c r="FB7" s="5">
        <v>0</v>
      </c>
      <c r="FC7" s="5">
        <v>0</v>
      </c>
      <c r="FD7" s="5">
        <v>0</v>
      </c>
      <c r="FE7" s="5">
        <v>0</v>
      </c>
      <c r="FF7" s="5">
        <v>0</v>
      </c>
      <c r="FG7" s="5">
        <v>0</v>
      </c>
      <c r="FH7" s="5">
        <v>0</v>
      </c>
      <c r="FI7" s="5">
        <v>0</v>
      </c>
      <c r="FJ7" s="5">
        <v>0</v>
      </c>
      <c r="FK7" s="5">
        <v>0</v>
      </c>
      <c r="FL7" s="5">
        <v>0</v>
      </c>
      <c r="FM7" s="5">
        <v>0</v>
      </c>
      <c r="FN7" s="6">
        <v>0</v>
      </c>
      <c r="FO7" s="5">
        <v>0</v>
      </c>
      <c r="FP7" s="5">
        <v>0</v>
      </c>
      <c r="FQ7" s="5">
        <v>0</v>
      </c>
      <c r="FR7" s="5">
        <v>0</v>
      </c>
      <c r="FS7" s="5">
        <v>0</v>
      </c>
      <c r="FT7" s="5">
        <v>0</v>
      </c>
      <c r="FU7" s="5">
        <v>0</v>
      </c>
      <c r="FV7" s="5">
        <v>0</v>
      </c>
      <c r="FW7" s="5">
        <v>0</v>
      </c>
      <c r="FX7" s="5">
        <v>0</v>
      </c>
      <c r="FY7" s="5">
        <v>0</v>
      </c>
      <c r="FZ7" s="5">
        <v>0</v>
      </c>
      <c r="GA7" s="6">
        <v>0</v>
      </c>
      <c r="GB7" s="5">
        <v>0</v>
      </c>
      <c r="GC7" s="5">
        <v>0</v>
      </c>
      <c r="GD7" s="5">
        <v>0</v>
      </c>
      <c r="GE7" s="5">
        <v>0</v>
      </c>
      <c r="GF7" s="5">
        <v>0</v>
      </c>
      <c r="GG7" s="5">
        <v>0</v>
      </c>
      <c r="GH7" s="5">
        <v>0</v>
      </c>
      <c r="GI7" s="5">
        <v>0</v>
      </c>
      <c r="GJ7" s="5">
        <v>0</v>
      </c>
      <c r="GK7" s="5">
        <v>0</v>
      </c>
      <c r="GL7" s="5">
        <v>35</v>
      </c>
      <c r="GM7" s="5">
        <v>0</v>
      </c>
      <c r="GN7" s="6">
        <v>35</v>
      </c>
      <c r="GO7" s="5">
        <v>1</v>
      </c>
      <c r="GP7" s="5">
        <v>1</v>
      </c>
      <c r="GQ7" s="5">
        <v>18589</v>
      </c>
      <c r="GR7" s="5">
        <v>0</v>
      </c>
      <c r="GS7" s="5">
        <v>10519</v>
      </c>
      <c r="GT7" s="5">
        <v>12957</v>
      </c>
      <c r="GU7" s="5">
        <v>29098</v>
      </c>
      <c r="GV7" s="5">
        <v>16999</v>
      </c>
      <c r="GW7" s="5">
        <v>31920</v>
      </c>
      <c r="GX7" s="5">
        <v>28983</v>
      </c>
      <c r="GY7" s="5">
        <v>30411</v>
      </c>
      <c r="GZ7" s="5">
        <v>44579</v>
      </c>
      <c r="HA7" s="6">
        <v>224057</v>
      </c>
      <c r="HB7" s="5">
        <v>29075</v>
      </c>
      <c r="HC7" s="5">
        <v>70413</v>
      </c>
      <c r="HD7" s="5">
        <v>64375</v>
      </c>
      <c r="HE7" s="5">
        <v>50</v>
      </c>
      <c r="HF7" s="5">
        <v>57159</v>
      </c>
      <c r="HG7" s="5">
        <v>500</v>
      </c>
      <c r="HH7" s="5">
        <v>3500</v>
      </c>
      <c r="HI7" s="5">
        <v>4000</v>
      </c>
      <c r="HJ7" s="5">
        <v>270</v>
      </c>
      <c r="HK7" s="5">
        <v>20</v>
      </c>
      <c r="HL7" s="5">
        <v>2500</v>
      </c>
      <c r="HM7" s="5">
        <v>8104</v>
      </c>
      <c r="HN7" s="6">
        <v>239966</v>
      </c>
      <c r="HO7" s="5">
        <v>0</v>
      </c>
      <c r="HP7" s="5">
        <v>6051</v>
      </c>
      <c r="HQ7" s="5">
        <v>6000</v>
      </c>
      <c r="HR7" s="5">
        <v>3500</v>
      </c>
      <c r="HS7" s="5">
        <v>3000</v>
      </c>
      <c r="HT7" s="5">
        <v>567</v>
      </c>
      <c r="HU7" s="5">
        <v>0</v>
      </c>
      <c r="HV7" s="5">
        <v>5800</v>
      </c>
      <c r="HW7" s="5">
        <v>7100</v>
      </c>
      <c r="HX7" s="5">
        <v>6500</v>
      </c>
      <c r="HY7" s="5">
        <v>7500</v>
      </c>
      <c r="HZ7" s="5">
        <v>0</v>
      </c>
      <c r="IA7" s="6">
        <v>46018</v>
      </c>
      <c r="IB7" s="5">
        <v>6700</v>
      </c>
      <c r="IC7" s="5">
        <v>0</v>
      </c>
      <c r="ID7" s="5">
        <v>0</v>
      </c>
      <c r="IE7" s="5">
        <v>0</v>
      </c>
      <c r="IF7" s="5">
        <v>8000</v>
      </c>
      <c r="IG7" s="5">
        <v>7200</v>
      </c>
      <c r="IH7" s="5">
        <v>5000</v>
      </c>
      <c r="II7" s="5">
        <v>5000</v>
      </c>
      <c r="IJ7" s="5">
        <v>5000</v>
      </c>
      <c r="IK7" s="5">
        <v>6000</v>
      </c>
      <c r="IL7" s="5">
        <v>6000</v>
      </c>
      <c r="IM7" s="5">
        <v>6000</v>
      </c>
      <c r="IN7" s="6">
        <v>54900</v>
      </c>
      <c r="IO7" s="5">
        <v>6000</v>
      </c>
      <c r="IP7" s="5">
        <v>6500</v>
      </c>
      <c r="IQ7" s="5">
        <v>6000</v>
      </c>
      <c r="IR7" s="5">
        <v>6000</v>
      </c>
      <c r="IS7" s="5">
        <v>5500</v>
      </c>
      <c r="IT7" s="5">
        <v>0</v>
      </c>
      <c r="IU7" s="5">
        <v>0</v>
      </c>
      <c r="IV7" s="5">
        <v>0</v>
      </c>
      <c r="IW7" s="5">
        <v>0</v>
      </c>
      <c r="IX7" s="5">
        <v>0</v>
      </c>
      <c r="IY7" s="5">
        <v>0</v>
      </c>
      <c r="IZ7" s="5">
        <v>0</v>
      </c>
      <c r="JA7" s="6">
        <v>30000</v>
      </c>
      <c r="JB7" s="5">
        <v>0</v>
      </c>
      <c r="JC7" s="5">
        <v>0</v>
      </c>
      <c r="JD7" s="5">
        <v>0</v>
      </c>
      <c r="JE7" s="5">
        <v>0</v>
      </c>
      <c r="JF7" s="5">
        <v>0</v>
      </c>
      <c r="JG7" s="5">
        <v>0</v>
      </c>
      <c r="JH7" s="5">
        <v>0</v>
      </c>
      <c r="JI7" s="5">
        <v>0</v>
      </c>
      <c r="JJ7" s="5">
        <v>0</v>
      </c>
      <c r="JK7" s="5">
        <v>0</v>
      </c>
      <c r="JL7" s="5">
        <v>0</v>
      </c>
      <c r="JM7" s="5">
        <v>0</v>
      </c>
      <c r="JN7" s="6">
        <v>0</v>
      </c>
      <c r="JO7" s="5">
        <v>0</v>
      </c>
      <c r="JP7" s="5">
        <v>0</v>
      </c>
      <c r="JQ7" s="5">
        <v>0</v>
      </c>
      <c r="JR7" s="5">
        <v>0</v>
      </c>
      <c r="JS7" s="5">
        <v>0</v>
      </c>
      <c r="JT7" s="5">
        <v>0</v>
      </c>
      <c r="JU7" s="5">
        <v>0</v>
      </c>
      <c r="JV7" s="5">
        <v>0</v>
      </c>
      <c r="JW7" s="5">
        <v>0</v>
      </c>
      <c r="JX7" s="5">
        <v>0</v>
      </c>
      <c r="JY7" s="5">
        <v>0</v>
      </c>
      <c r="JZ7" s="5">
        <v>0</v>
      </c>
      <c r="KA7" s="6">
        <v>0</v>
      </c>
      <c r="KB7" s="26">
        <v>0</v>
      </c>
      <c r="KC7" s="26">
        <v>0</v>
      </c>
      <c r="KD7" s="26">
        <v>0</v>
      </c>
      <c r="KE7" s="26">
        <v>0</v>
      </c>
      <c r="KF7" s="26">
        <v>0</v>
      </c>
      <c r="KG7" s="26">
        <v>0</v>
      </c>
      <c r="KH7" s="26">
        <v>0</v>
      </c>
      <c r="KI7" s="26">
        <v>0</v>
      </c>
      <c r="KJ7" s="26">
        <v>0</v>
      </c>
      <c r="KK7" s="26">
        <v>0</v>
      </c>
      <c r="KL7" s="26">
        <v>0</v>
      </c>
      <c r="KM7" s="26">
        <v>0</v>
      </c>
      <c r="KN7" s="27">
        <v>0</v>
      </c>
      <c r="KO7" s="26">
        <v>0</v>
      </c>
      <c r="KP7" s="26">
        <v>0</v>
      </c>
      <c r="KQ7" s="26">
        <v>0</v>
      </c>
      <c r="KR7" s="26">
        <v>0</v>
      </c>
      <c r="KS7" s="26">
        <v>0</v>
      </c>
      <c r="KT7" s="26">
        <v>0</v>
      </c>
      <c r="KU7" s="26">
        <v>0</v>
      </c>
      <c r="KV7" s="26">
        <v>0</v>
      </c>
      <c r="KW7" s="26">
        <v>0</v>
      </c>
      <c r="KX7" s="26">
        <v>0</v>
      </c>
      <c r="KY7" s="16">
        <v>0</v>
      </c>
      <c r="KZ7" s="16">
        <v>0</v>
      </c>
      <c r="LA7" s="6">
        <f>SUM(KO7:KZ7)</f>
        <v>0</v>
      </c>
      <c r="LB7" s="26">
        <v>0</v>
      </c>
      <c r="LC7" s="26">
        <v>0</v>
      </c>
      <c r="LD7" s="26">
        <v>0</v>
      </c>
      <c r="LE7" s="26"/>
      <c r="LF7" s="26"/>
      <c r="LG7" s="26"/>
      <c r="LH7" s="26"/>
      <c r="LI7" s="26"/>
      <c r="LJ7" s="26"/>
      <c r="LK7" s="26"/>
      <c r="LL7" s="16"/>
      <c r="LM7" s="16"/>
      <c r="LN7" s="6">
        <f>SUM(LB7:LM7)</f>
        <v>0</v>
      </c>
    </row>
    <row r="8" spans="1:326" x14ac:dyDescent="0.25">
      <c r="A8" s="21" t="s">
        <v>67</v>
      </c>
      <c r="B8" s="5">
        <v>5764915</v>
      </c>
      <c r="C8" s="5">
        <v>5764915</v>
      </c>
      <c r="D8" s="5">
        <v>5764915</v>
      </c>
      <c r="E8" s="5">
        <v>5839325.6699999999</v>
      </c>
      <c r="F8" s="5">
        <v>5839325.6699999999</v>
      </c>
      <c r="G8" s="5">
        <v>5839325.6699999999</v>
      </c>
      <c r="H8" s="5">
        <v>15745</v>
      </c>
      <c r="I8" s="5">
        <v>15745</v>
      </c>
      <c r="J8" s="5">
        <v>15745</v>
      </c>
      <c r="K8" s="5">
        <v>25800.33</v>
      </c>
      <c r="L8" s="5">
        <v>25800.33</v>
      </c>
      <c r="M8" s="5">
        <v>25800.33</v>
      </c>
      <c r="N8" s="6">
        <v>34937358</v>
      </c>
      <c r="O8" s="5">
        <v>64334.5</v>
      </c>
      <c r="P8" s="5">
        <v>64334.5</v>
      </c>
      <c r="Q8" s="5">
        <v>64334.5</v>
      </c>
      <c r="R8" s="5">
        <v>57807.83</v>
      </c>
      <c r="S8" s="5">
        <v>57807.83</v>
      </c>
      <c r="T8" s="5">
        <v>57807.83</v>
      </c>
      <c r="U8" s="5">
        <v>32736.160000000003</v>
      </c>
      <c r="V8" s="5">
        <v>32736.160000000003</v>
      </c>
      <c r="W8" s="5">
        <v>32736.160000000003</v>
      </c>
      <c r="X8" s="5">
        <v>13098.5</v>
      </c>
      <c r="Y8" s="5">
        <v>13098.5</v>
      </c>
      <c r="Z8" s="5">
        <v>13098.5</v>
      </c>
      <c r="AA8" s="6">
        <v>503930.97000000009</v>
      </c>
      <c r="AB8" s="5">
        <v>29212.15</v>
      </c>
      <c r="AC8" s="5">
        <v>29212.15</v>
      </c>
      <c r="AD8" s="5">
        <v>29212.15</v>
      </c>
      <c r="AE8" s="5">
        <v>13442.119999999999</v>
      </c>
      <c r="AF8" s="5">
        <v>13442.119999999999</v>
      </c>
      <c r="AG8" s="5">
        <v>13442.119999999999</v>
      </c>
      <c r="AH8" s="5">
        <v>31185.660000000003</v>
      </c>
      <c r="AI8" s="5">
        <v>31185.660000000003</v>
      </c>
      <c r="AJ8" s="5">
        <v>31185.660000000003</v>
      </c>
      <c r="AK8" s="5">
        <v>13050</v>
      </c>
      <c r="AL8" s="5">
        <v>13050</v>
      </c>
      <c r="AM8" s="5">
        <v>13050</v>
      </c>
      <c r="AN8" s="6">
        <v>260669.79</v>
      </c>
      <c r="AO8" s="5">
        <v>38039</v>
      </c>
      <c r="AP8" s="5">
        <v>38039</v>
      </c>
      <c r="AQ8" s="5">
        <v>38039</v>
      </c>
      <c r="AR8" s="5">
        <v>71467</v>
      </c>
      <c r="AS8" s="5">
        <v>71467</v>
      </c>
      <c r="AT8" s="5">
        <v>71467</v>
      </c>
      <c r="AU8" s="5">
        <v>61235.67</v>
      </c>
      <c r="AV8" s="5">
        <v>61235.67</v>
      </c>
      <c r="AW8" s="5">
        <v>61235.67</v>
      </c>
      <c r="AX8" s="5">
        <v>53278.33</v>
      </c>
      <c r="AY8" s="5">
        <v>53278.33</v>
      </c>
      <c r="AZ8" s="5">
        <v>53278.33</v>
      </c>
      <c r="BA8" s="6">
        <v>672059.99999999988</v>
      </c>
      <c r="BB8" s="5">
        <v>71168.67</v>
      </c>
      <c r="BC8" s="5">
        <v>71168.67</v>
      </c>
      <c r="BD8" s="5">
        <v>71168.67</v>
      </c>
      <c r="BE8" s="5">
        <v>74220.33</v>
      </c>
      <c r="BF8" s="5">
        <v>74220.33</v>
      </c>
      <c r="BG8" s="5">
        <v>74220.33</v>
      </c>
      <c r="BH8" s="5">
        <v>49073.33</v>
      </c>
      <c r="BI8" s="5">
        <v>49073.33</v>
      </c>
      <c r="BJ8" s="5">
        <v>49073.33</v>
      </c>
      <c r="BK8" s="5">
        <v>46815.34</v>
      </c>
      <c r="BL8" s="5">
        <v>46815.34</v>
      </c>
      <c r="BM8" s="5">
        <v>46815.34</v>
      </c>
      <c r="BN8" s="6">
        <v>723833.00999999989</v>
      </c>
      <c r="BO8" s="5">
        <v>50335</v>
      </c>
      <c r="BP8" s="5">
        <v>50335</v>
      </c>
      <c r="BQ8" s="5">
        <v>50335</v>
      </c>
      <c r="BR8" s="5">
        <v>12857.66</v>
      </c>
      <c r="BS8" s="5">
        <v>12857.66</v>
      </c>
      <c r="BT8" s="5">
        <v>12857.66</v>
      </c>
      <c r="BU8" s="5">
        <v>9747.34</v>
      </c>
      <c r="BV8" s="5">
        <v>9747.34</v>
      </c>
      <c r="BW8" s="5">
        <v>9747.34</v>
      </c>
      <c r="BX8" s="5">
        <v>12604.67</v>
      </c>
      <c r="BY8" s="5">
        <v>12604.67</v>
      </c>
      <c r="BZ8" s="5">
        <v>12604.67</v>
      </c>
      <c r="CA8" s="6">
        <v>256634.01000000004</v>
      </c>
      <c r="CB8" s="5">
        <v>15880.34</v>
      </c>
      <c r="CC8" s="5">
        <v>15880.34</v>
      </c>
      <c r="CD8" s="5">
        <v>15880.34</v>
      </c>
      <c r="CE8" s="5">
        <v>19362.330000000002</v>
      </c>
      <c r="CF8" s="5">
        <v>19362.330000000002</v>
      </c>
      <c r="CG8" s="5">
        <v>19362.330000000002</v>
      </c>
      <c r="CH8" s="5">
        <v>14651.33</v>
      </c>
      <c r="CI8" s="5">
        <v>14651.33</v>
      </c>
      <c r="CJ8" s="5">
        <v>14651.33</v>
      </c>
      <c r="CK8" s="5">
        <v>916.67</v>
      </c>
      <c r="CL8" s="5">
        <v>916.67</v>
      </c>
      <c r="CM8" s="5">
        <v>916.67</v>
      </c>
      <c r="CN8" s="6">
        <v>152432.01000000004</v>
      </c>
      <c r="CO8" s="5">
        <v>4627</v>
      </c>
      <c r="CP8" s="5">
        <v>4627</v>
      </c>
      <c r="CQ8" s="5">
        <v>4627</v>
      </c>
      <c r="CR8" s="5">
        <v>8816.33</v>
      </c>
      <c r="CS8" s="5">
        <v>8816.33</v>
      </c>
      <c r="CT8" s="5">
        <v>8816.33</v>
      </c>
      <c r="CU8" s="5">
        <v>22525</v>
      </c>
      <c r="CV8" s="5">
        <v>22525</v>
      </c>
      <c r="CW8" s="5">
        <v>22525</v>
      </c>
      <c r="CX8" s="5">
        <v>23996.67</v>
      </c>
      <c r="CY8" s="5">
        <v>23996.67</v>
      </c>
      <c r="CZ8" s="5">
        <v>23996.67</v>
      </c>
      <c r="DA8" s="6">
        <v>179895</v>
      </c>
      <c r="DB8" s="5">
        <v>27548.67</v>
      </c>
      <c r="DC8" s="5">
        <v>27548.67</v>
      </c>
      <c r="DD8" s="5">
        <v>27548.67</v>
      </c>
      <c r="DE8" s="5">
        <v>41934.67</v>
      </c>
      <c r="DF8" s="5">
        <v>41934.67</v>
      </c>
      <c r="DG8" s="5">
        <v>41934.67</v>
      </c>
      <c r="DH8" s="5">
        <v>32216.67</v>
      </c>
      <c r="DI8" s="5">
        <v>32216.67</v>
      </c>
      <c r="DJ8" s="5">
        <v>32216.67</v>
      </c>
      <c r="DK8" s="5">
        <v>15745.67</v>
      </c>
      <c r="DL8" s="5">
        <v>15745.67</v>
      </c>
      <c r="DM8" s="5">
        <v>15745.67</v>
      </c>
      <c r="DN8" s="6">
        <v>352337.03999999986</v>
      </c>
      <c r="DO8" s="5">
        <v>25886.33</v>
      </c>
      <c r="DP8" s="5">
        <v>25886.33</v>
      </c>
      <c r="DQ8" s="5">
        <v>25886.33</v>
      </c>
      <c r="DR8" s="5">
        <v>63118.25</v>
      </c>
      <c r="DS8" s="5">
        <v>29422</v>
      </c>
      <c r="DT8" s="5">
        <v>37050</v>
      </c>
      <c r="DU8" s="5">
        <v>38303</v>
      </c>
      <c r="DV8" s="5">
        <v>77784</v>
      </c>
      <c r="DW8" s="5">
        <v>176638</v>
      </c>
      <c r="DX8" s="5">
        <v>374726</v>
      </c>
      <c r="DY8" s="5">
        <v>183180</v>
      </c>
      <c r="DZ8" s="5">
        <v>178827.5</v>
      </c>
      <c r="EA8" s="6">
        <v>1236707.74</v>
      </c>
      <c r="EB8" s="5">
        <v>239407</v>
      </c>
      <c r="EC8" s="5">
        <v>606553</v>
      </c>
      <c r="ED8" s="5">
        <v>219328</v>
      </c>
      <c r="EE8" s="5">
        <v>239721</v>
      </c>
      <c r="EF8" s="5">
        <v>325238</v>
      </c>
      <c r="EG8" s="5">
        <v>375610</v>
      </c>
      <c r="EH8" s="5">
        <v>354090</v>
      </c>
      <c r="EI8" s="5">
        <v>392618.98</v>
      </c>
      <c r="EJ8" s="5">
        <v>278748</v>
      </c>
      <c r="EK8" s="5">
        <v>297400</v>
      </c>
      <c r="EL8" s="5">
        <v>283494</v>
      </c>
      <c r="EM8" s="5">
        <v>318021</v>
      </c>
      <c r="EN8" s="6">
        <v>3930228.98</v>
      </c>
      <c r="EO8" s="5">
        <v>350489</v>
      </c>
      <c r="EP8" s="5">
        <v>347138</v>
      </c>
      <c r="EQ8" s="5">
        <v>305743</v>
      </c>
      <c r="ER8" s="5">
        <v>445660.7</v>
      </c>
      <c r="ES8" s="5">
        <v>573454</v>
      </c>
      <c r="ET8" s="5">
        <v>333253.3</v>
      </c>
      <c r="EU8" s="5">
        <v>555714</v>
      </c>
      <c r="EV8" s="5">
        <v>656523.79</v>
      </c>
      <c r="EW8" s="5">
        <v>676212</v>
      </c>
      <c r="EX8" s="5">
        <v>819896.42</v>
      </c>
      <c r="EY8" s="5">
        <v>827771.72</v>
      </c>
      <c r="EZ8" s="5">
        <v>1484908.0899999999</v>
      </c>
      <c r="FA8" s="6">
        <v>7376764.0199999996</v>
      </c>
      <c r="FB8" s="5">
        <v>813618.99</v>
      </c>
      <c r="FC8" s="5">
        <v>892386.16000000015</v>
      </c>
      <c r="FD8" s="5">
        <v>671495.33000000007</v>
      </c>
      <c r="FE8" s="5">
        <v>751767.48</v>
      </c>
      <c r="FF8" s="5">
        <v>960362.31</v>
      </c>
      <c r="FG8" s="5">
        <v>789719.34</v>
      </c>
      <c r="FH8" s="5">
        <v>726925.59000000008</v>
      </c>
      <c r="FI8" s="5">
        <v>704255.6399999999</v>
      </c>
      <c r="FJ8" s="5">
        <v>875322.09</v>
      </c>
      <c r="FK8" s="5">
        <v>777149.54</v>
      </c>
      <c r="FL8" s="5">
        <v>1029217.04</v>
      </c>
      <c r="FM8" s="5">
        <v>750094.86</v>
      </c>
      <c r="FN8" s="6">
        <v>9742314.3699999992</v>
      </c>
      <c r="FO8" s="5">
        <v>704044.99</v>
      </c>
      <c r="FP8" s="5">
        <v>1226362.42</v>
      </c>
      <c r="FQ8" s="5">
        <v>1222932.8500000001</v>
      </c>
      <c r="FR8" s="5">
        <v>1025080.72</v>
      </c>
      <c r="FS8" s="5">
        <v>990188.48</v>
      </c>
      <c r="FT8" s="5">
        <v>1005386</v>
      </c>
      <c r="FU8" s="5">
        <v>1103604.95</v>
      </c>
      <c r="FV8" s="5">
        <v>788062</v>
      </c>
      <c r="FW8" s="5">
        <v>476978</v>
      </c>
      <c r="FX8" s="5">
        <v>512997.65</v>
      </c>
      <c r="FY8" s="5">
        <v>554224.66</v>
      </c>
      <c r="FZ8" s="5">
        <v>563421.49</v>
      </c>
      <c r="GA8" s="6">
        <v>10173284.210000001</v>
      </c>
      <c r="GB8" s="5">
        <v>704858.26</v>
      </c>
      <c r="GC8" s="5">
        <v>850226.3</v>
      </c>
      <c r="GD8" s="5">
        <v>693267.01</v>
      </c>
      <c r="GE8" s="5">
        <v>699468.58000000007</v>
      </c>
      <c r="GF8" s="5">
        <v>770063.3600000001</v>
      </c>
      <c r="GG8" s="5">
        <v>844897.00999999989</v>
      </c>
      <c r="GH8" s="5">
        <v>1040342.22</v>
      </c>
      <c r="GI8" s="5">
        <v>1062071.51</v>
      </c>
      <c r="GJ8" s="5">
        <v>1185764.81</v>
      </c>
      <c r="GK8" s="5">
        <v>1369682.24</v>
      </c>
      <c r="GL8" s="5">
        <v>1484846.66</v>
      </c>
      <c r="GM8" s="5">
        <v>3073027.58</v>
      </c>
      <c r="GN8" s="6">
        <v>13778515.540000001</v>
      </c>
      <c r="GO8" s="5">
        <v>853946.23</v>
      </c>
      <c r="GP8" s="5">
        <v>850193</v>
      </c>
      <c r="GQ8" s="5">
        <v>25360341.219999999</v>
      </c>
      <c r="GR8" s="5">
        <v>599857.16</v>
      </c>
      <c r="GS8" s="5">
        <v>744018.53</v>
      </c>
      <c r="GT8" s="5">
        <v>802364.22</v>
      </c>
      <c r="GU8" s="5">
        <v>816807</v>
      </c>
      <c r="GV8" s="5">
        <v>832836.27</v>
      </c>
      <c r="GW8" s="5">
        <v>821730.58000000007</v>
      </c>
      <c r="GX8" s="5">
        <v>801064.41</v>
      </c>
      <c r="GY8" s="5">
        <v>1028948.09</v>
      </c>
      <c r="GZ8" s="5">
        <v>831313.12</v>
      </c>
      <c r="HA8" s="6">
        <v>34343419.829999998</v>
      </c>
      <c r="HB8" s="5">
        <v>739115.69</v>
      </c>
      <c r="HC8" s="5">
        <v>653032.76</v>
      </c>
      <c r="HD8" s="5">
        <v>659355.91999999993</v>
      </c>
      <c r="HE8" s="5">
        <v>773662.21</v>
      </c>
      <c r="HF8" s="5">
        <v>615716.94999999995</v>
      </c>
      <c r="HG8" s="5">
        <v>647879.62</v>
      </c>
      <c r="HH8" s="5">
        <v>729778.3</v>
      </c>
      <c r="HI8" s="5">
        <v>929457.34</v>
      </c>
      <c r="HJ8" s="5">
        <v>835398.22</v>
      </c>
      <c r="HK8" s="5">
        <v>722782.23</v>
      </c>
      <c r="HL8" s="5">
        <v>507246.73</v>
      </c>
      <c r="HM8" s="5">
        <v>1109321</v>
      </c>
      <c r="HN8" s="6">
        <v>8922746.9700000007</v>
      </c>
      <c r="HO8" s="5">
        <v>526566</v>
      </c>
      <c r="HP8" s="5">
        <v>355243</v>
      </c>
      <c r="HQ8" s="5">
        <v>406858</v>
      </c>
      <c r="HR8" s="5">
        <v>308835</v>
      </c>
      <c r="HS8" s="5">
        <v>458781</v>
      </c>
      <c r="HT8" s="5">
        <v>487430</v>
      </c>
      <c r="HU8" s="5">
        <v>392877</v>
      </c>
      <c r="HV8" s="5">
        <v>465520</v>
      </c>
      <c r="HW8" s="5">
        <v>433038</v>
      </c>
      <c r="HX8" s="5">
        <v>451164</v>
      </c>
      <c r="HY8" s="5">
        <v>406408.07</v>
      </c>
      <c r="HZ8" s="5">
        <v>385750</v>
      </c>
      <c r="IA8" s="6">
        <v>5078470.07</v>
      </c>
      <c r="IB8" s="5">
        <v>500444</v>
      </c>
      <c r="IC8" s="5">
        <v>817094</v>
      </c>
      <c r="ID8" s="5">
        <v>1047120.83</v>
      </c>
      <c r="IE8" s="5">
        <v>645792.06000000006</v>
      </c>
      <c r="IF8" s="5">
        <v>894211.23</v>
      </c>
      <c r="IG8" s="5">
        <v>1112216.1600000001</v>
      </c>
      <c r="IH8" s="5">
        <v>1055064.23</v>
      </c>
      <c r="II8" s="5">
        <v>1180748</v>
      </c>
      <c r="IJ8" s="5">
        <v>1147798</v>
      </c>
      <c r="IK8" s="5">
        <v>1108130</v>
      </c>
      <c r="IL8" s="5">
        <v>1232431</v>
      </c>
      <c r="IM8" s="5">
        <v>1009316</v>
      </c>
      <c r="IN8" s="6">
        <v>11750365.51</v>
      </c>
      <c r="IO8" s="5">
        <v>644381</v>
      </c>
      <c r="IP8" s="5">
        <v>1258927</v>
      </c>
      <c r="IQ8" s="5">
        <v>1222900</v>
      </c>
      <c r="IR8" s="5">
        <v>1192722</v>
      </c>
      <c r="IS8" s="5">
        <v>1424709</v>
      </c>
      <c r="IT8" s="5">
        <v>1377920</v>
      </c>
      <c r="IU8" s="5">
        <v>804505</v>
      </c>
      <c r="IV8" s="5">
        <v>1495318</v>
      </c>
      <c r="IW8" s="5">
        <v>1231828</v>
      </c>
      <c r="IX8" s="5">
        <v>1181349</v>
      </c>
      <c r="IY8" s="5">
        <v>947338</v>
      </c>
      <c r="IZ8" s="5">
        <v>729908</v>
      </c>
      <c r="JA8" s="6">
        <v>13511805</v>
      </c>
      <c r="JB8" s="5">
        <v>767384</v>
      </c>
      <c r="JC8" s="5">
        <v>718469</v>
      </c>
      <c r="JD8" s="5">
        <v>417830</v>
      </c>
      <c r="JE8" s="5">
        <v>270575</v>
      </c>
      <c r="JF8" s="5">
        <v>178169</v>
      </c>
      <c r="JG8" s="5">
        <v>272951</v>
      </c>
      <c r="JH8" s="5">
        <v>442398</v>
      </c>
      <c r="JI8" s="5">
        <v>325047</v>
      </c>
      <c r="JJ8" s="5">
        <v>329087</v>
      </c>
      <c r="JK8" s="5">
        <v>437141</v>
      </c>
      <c r="JL8" s="5">
        <v>432127</v>
      </c>
      <c r="JM8" s="5">
        <v>490422</v>
      </c>
      <c r="JN8" s="6">
        <v>5081600</v>
      </c>
      <c r="JO8" s="5">
        <v>414586</v>
      </c>
      <c r="JP8" s="5">
        <v>419263</v>
      </c>
      <c r="JQ8" s="5">
        <v>422769</v>
      </c>
      <c r="JR8" s="5">
        <v>599074</v>
      </c>
      <c r="JS8" s="5">
        <v>498947</v>
      </c>
      <c r="JT8" s="5">
        <v>559112</v>
      </c>
      <c r="JU8" s="5">
        <v>556447</v>
      </c>
      <c r="JV8" s="5">
        <v>616213</v>
      </c>
      <c r="JW8" s="5">
        <v>754454</v>
      </c>
      <c r="JX8" s="5">
        <v>986997</v>
      </c>
      <c r="JY8" s="5">
        <v>846080</v>
      </c>
      <c r="JZ8" s="5">
        <v>704889</v>
      </c>
      <c r="KA8" s="6">
        <v>7378831</v>
      </c>
      <c r="KB8" s="26">
        <v>678756</v>
      </c>
      <c r="KC8" s="26">
        <v>478048</v>
      </c>
      <c r="KD8" s="26">
        <v>538399</v>
      </c>
      <c r="KE8" s="26">
        <v>545233</v>
      </c>
      <c r="KF8" s="26">
        <v>675558</v>
      </c>
      <c r="KG8" s="26">
        <v>603423</v>
      </c>
      <c r="KH8" s="26">
        <v>824513</v>
      </c>
      <c r="KI8" s="26">
        <v>1050495</v>
      </c>
      <c r="KJ8" s="26">
        <v>835863</v>
      </c>
      <c r="KK8" s="26">
        <v>973432</v>
      </c>
      <c r="KL8" s="26">
        <v>881243</v>
      </c>
      <c r="KM8" s="26">
        <v>1014861</v>
      </c>
      <c r="KN8" s="27">
        <v>9099824</v>
      </c>
      <c r="KO8" s="26">
        <v>1019169</v>
      </c>
      <c r="KP8" s="26">
        <v>1042392</v>
      </c>
      <c r="KQ8" s="26">
        <v>656465</v>
      </c>
      <c r="KR8" s="26">
        <v>2595508</v>
      </c>
      <c r="KS8" s="26">
        <v>657680</v>
      </c>
      <c r="KT8" s="26">
        <v>651717</v>
      </c>
      <c r="KU8" s="26">
        <v>682351</v>
      </c>
      <c r="KV8" s="26">
        <v>668139</v>
      </c>
      <c r="KW8" s="26">
        <v>934434</v>
      </c>
      <c r="KX8" s="26">
        <v>946849</v>
      </c>
      <c r="KY8" s="16">
        <v>1015487</v>
      </c>
      <c r="KZ8" s="16">
        <v>1240134</v>
      </c>
      <c r="LA8" s="6">
        <f>SUM(KO8:KZ8)</f>
        <v>12110325</v>
      </c>
      <c r="LB8" s="26">
        <v>788139</v>
      </c>
      <c r="LC8" s="26">
        <v>718038</v>
      </c>
      <c r="LD8" s="26">
        <v>697473</v>
      </c>
      <c r="LE8" s="26"/>
      <c r="LF8" s="26"/>
      <c r="LG8" s="26"/>
      <c r="LH8" s="26"/>
      <c r="LI8" s="26"/>
      <c r="LJ8" s="26"/>
      <c r="LK8" s="26"/>
      <c r="LL8" s="16"/>
      <c r="LM8" s="16"/>
      <c r="LN8" s="6">
        <f t="shared" ref="LN8:LN71" si="0">SUM(LB8:LM8)</f>
        <v>2203650</v>
      </c>
    </row>
    <row r="9" spans="1:326" x14ac:dyDescent="0.25">
      <c r="A9" s="21" t="s">
        <v>68</v>
      </c>
      <c r="B9" s="5">
        <v>155972.67000000001</v>
      </c>
      <c r="C9" s="5">
        <v>155972.67000000001</v>
      </c>
      <c r="D9" s="5">
        <v>155972.67000000001</v>
      </c>
      <c r="E9" s="5">
        <v>334638</v>
      </c>
      <c r="F9" s="5">
        <v>334638</v>
      </c>
      <c r="G9" s="5">
        <v>334638</v>
      </c>
      <c r="H9" s="5">
        <v>486312</v>
      </c>
      <c r="I9" s="5">
        <v>486312</v>
      </c>
      <c r="J9" s="5">
        <v>486312</v>
      </c>
      <c r="K9" s="5">
        <v>235749.67</v>
      </c>
      <c r="L9" s="5">
        <v>235749.67</v>
      </c>
      <c r="M9" s="5">
        <v>235749.67</v>
      </c>
      <c r="N9" s="6">
        <v>3638017.0199999996</v>
      </c>
      <c r="O9" s="5">
        <v>159603.67000000001</v>
      </c>
      <c r="P9" s="5">
        <v>159603.67000000001</v>
      </c>
      <c r="Q9" s="5">
        <v>159603.67000000001</v>
      </c>
      <c r="R9" s="5">
        <v>0</v>
      </c>
      <c r="S9" s="5">
        <v>0</v>
      </c>
      <c r="T9" s="5">
        <v>0</v>
      </c>
      <c r="U9" s="5">
        <v>83260.33</v>
      </c>
      <c r="V9" s="5">
        <v>83260.33</v>
      </c>
      <c r="W9" s="5">
        <v>83260.33</v>
      </c>
      <c r="X9" s="5">
        <v>0</v>
      </c>
      <c r="Y9" s="5">
        <v>0</v>
      </c>
      <c r="Z9" s="5">
        <v>0</v>
      </c>
      <c r="AA9" s="6">
        <v>728591.99999999988</v>
      </c>
      <c r="AB9" s="5">
        <v>0</v>
      </c>
      <c r="AC9" s="5">
        <v>0</v>
      </c>
      <c r="AD9" s="5">
        <v>0</v>
      </c>
      <c r="AE9" s="5">
        <v>0</v>
      </c>
      <c r="AF9" s="5">
        <v>0</v>
      </c>
      <c r="AG9" s="5">
        <v>0</v>
      </c>
      <c r="AH9" s="5">
        <v>0</v>
      </c>
      <c r="AI9" s="5">
        <v>0</v>
      </c>
      <c r="AJ9" s="5">
        <v>0</v>
      </c>
      <c r="AK9" s="5">
        <v>0</v>
      </c>
      <c r="AL9" s="5">
        <v>0</v>
      </c>
      <c r="AM9" s="5">
        <v>0</v>
      </c>
      <c r="AN9" s="6">
        <v>0</v>
      </c>
      <c r="AO9" s="5">
        <v>450774.33</v>
      </c>
      <c r="AP9" s="5">
        <v>450774.33</v>
      </c>
      <c r="AQ9" s="5">
        <v>450774.33</v>
      </c>
      <c r="AR9" s="5">
        <v>707476.67</v>
      </c>
      <c r="AS9" s="5">
        <v>707476.67</v>
      </c>
      <c r="AT9" s="5">
        <v>707476.67</v>
      </c>
      <c r="AU9" s="5">
        <v>1256508.33</v>
      </c>
      <c r="AV9" s="5">
        <v>1256508.33</v>
      </c>
      <c r="AW9" s="5">
        <v>1256508.33</v>
      </c>
      <c r="AX9" s="5">
        <v>154194.32999999999</v>
      </c>
      <c r="AY9" s="5">
        <v>154194.32999999999</v>
      </c>
      <c r="AZ9" s="5">
        <v>154194.32999999999</v>
      </c>
      <c r="BA9" s="6">
        <v>7706860.9800000004</v>
      </c>
      <c r="BB9" s="5">
        <v>0</v>
      </c>
      <c r="BC9" s="5">
        <v>0</v>
      </c>
      <c r="BD9" s="5">
        <v>0</v>
      </c>
      <c r="BE9" s="5">
        <v>0</v>
      </c>
      <c r="BF9" s="5">
        <v>0</v>
      </c>
      <c r="BG9" s="5">
        <v>0</v>
      </c>
      <c r="BH9" s="5">
        <v>0</v>
      </c>
      <c r="BI9" s="5">
        <v>0</v>
      </c>
      <c r="BJ9" s="5">
        <v>0</v>
      </c>
      <c r="BK9" s="5">
        <v>0</v>
      </c>
      <c r="BL9" s="5">
        <v>0</v>
      </c>
      <c r="BM9" s="5">
        <v>0</v>
      </c>
      <c r="BN9" s="6">
        <v>0</v>
      </c>
      <c r="BO9" s="5">
        <v>0</v>
      </c>
      <c r="BP9" s="5">
        <v>0</v>
      </c>
      <c r="BQ9" s="5">
        <v>0</v>
      </c>
      <c r="BR9" s="5">
        <v>25713</v>
      </c>
      <c r="BS9" s="5">
        <v>25713</v>
      </c>
      <c r="BT9" s="5">
        <v>25713</v>
      </c>
      <c r="BU9" s="5">
        <v>2145.67</v>
      </c>
      <c r="BV9" s="5">
        <v>2145.67</v>
      </c>
      <c r="BW9" s="5">
        <v>2145.67</v>
      </c>
      <c r="BX9" s="5">
        <v>3330.33</v>
      </c>
      <c r="BY9" s="5">
        <v>3330.33</v>
      </c>
      <c r="BZ9" s="5">
        <v>3330.33</v>
      </c>
      <c r="CA9" s="6">
        <v>93567</v>
      </c>
      <c r="CB9" s="5">
        <v>39063.33</v>
      </c>
      <c r="CC9" s="5">
        <v>39063.33</v>
      </c>
      <c r="CD9" s="5">
        <v>39063.33</v>
      </c>
      <c r="CE9" s="5">
        <v>3910.33</v>
      </c>
      <c r="CF9" s="5">
        <v>3910.33</v>
      </c>
      <c r="CG9" s="5">
        <v>3910.33</v>
      </c>
      <c r="CH9" s="5">
        <v>50063.130000000005</v>
      </c>
      <c r="CI9" s="5">
        <v>50063.130000000005</v>
      </c>
      <c r="CJ9" s="5">
        <v>50063.130000000005</v>
      </c>
      <c r="CK9" s="5">
        <v>1335</v>
      </c>
      <c r="CL9" s="5">
        <v>1335</v>
      </c>
      <c r="CM9" s="5">
        <v>1335</v>
      </c>
      <c r="CN9" s="6">
        <v>283115.37</v>
      </c>
      <c r="CO9" s="5">
        <v>162282</v>
      </c>
      <c r="CP9" s="5">
        <v>162282</v>
      </c>
      <c r="CQ9" s="5">
        <v>162282</v>
      </c>
      <c r="CR9" s="5">
        <v>468955</v>
      </c>
      <c r="CS9" s="5">
        <v>468955</v>
      </c>
      <c r="CT9" s="5">
        <v>468955</v>
      </c>
      <c r="CU9" s="5">
        <v>0</v>
      </c>
      <c r="CV9" s="5">
        <v>0</v>
      </c>
      <c r="CW9" s="5">
        <v>0</v>
      </c>
      <c r="CX9" s="5">
        <v>0</v>
      </c>
      <c r="CY9" s="5">
        <v>0</v>
      </c>
      <c r="CZ9" s="5">
        <v>0</v>
      </c>
      <c r="DA9" s="6">
        <v>1893711</v>
      </c>
      <c r="DB9" s="5">
        <v>0</v>
      </c>
      <c r="DC9" s="5">
        <v>0</v>
      </c>
      <c r="DD9" s="5">
        <v>0</v>
      </c>
      <c r="DE9" s="5">
        <v>0</v>
      </c>
      <c r="DF9" s="5">
        <v>0</v>
      </c>
      <c r="DG9" s="5">
        <v>0</v>
      </c>
      <c r="DH9" s="5">
        <v>0</v>
      </c>
      <c r="DI9" s="5">
        <v>0</v>
      </c>
      <c r="DJ9" s="5">
        <v>0</v>
      </c>
      <c r="DK9" s="5">
        <v>0</v>
      </c>
      <c r="DL9" s="5">
        <v>0</v>
      </c>
      <c r="DM9" s="5">
        <v>0</v>
      </c>
      <c r="DN9" s="6">
        <v>0</v>
      </c>
      <c r="DO9" s="5">
        <v>0</v>
      </c>
      <c r="DP9" s="5">
        <v>0</v>
      </c>
      <c r="DQ9" s="5">
        <v>0</v>
      </c>
      <c r="DR9" s="5">
        <v>148644</v>
      </c>
      <c r="DS9" s="5">
        <v>102100</v>
      </c>
      <c r="DT9" s="5">
        <v>0</v>
      </c>
      <c r="DU9" s="5">
        <v>0</v>
      </c>
      <c r="DV9" s="5">
        <v>0</v>
      </c>
      <c r="DW9" s="5">
        <v>0</v>
      </c>
      <c r="DX9" s="5">
        <v>0</v>
      </c>
      <c r="DY9" s="5">
        <v>0</v>
      </c>
      <c r="DZ9" s="5">
        <v>0</v>
      </c>
      <c r="EA9" s="6">
        <v>250744</v>
      </c>
      <c r="EB9" s="5">
        <v>0</v>
      </c>
      <c r="EC9" s="5">
        <v>0</v>
      </c>
      <c r="ED9" s="5">
        <v>0</v>
      </c>
      <c r="EE9" s="5">
        <v>0</v>
      </c>
      <c r="EF9" s="5">
        <v>0</v>
      </c>
      <c r="EG9" s="5">
        <v>11615.48</v>
      </c>
      <c r="EH9" s="5">
        <v>0</v>
      </c>
      <c r="EI9" s="5">
        <v>0</v>
      </c>
      <c r="EJ9" s="5">
        <v>0</v>
      </c>
      <c r="EK9" s="5">
        <v>0</v>
      </c>
      <c r="EL9" s="5">
        <v>0</v>
      </c>
      <c r="EM9" s="5">
        <v>0</v>
      </c>
      <c r="EN9" s="6">
        <v>11615.48</v>
      </c>
      <c r="EO9" s="5">
        <v>0</v>
      </c>
      <c r="EP9" s="5">
        <v>0</v>
      </c>
      <c r="EQ9" s="5">
        <v>0</v>
      </c>
      <c r="ER9" s="5">
        <v>0</v>
      </c>
      <c r="ES9" s="5">
        <v>0</v>
      </c>
      <c r="ET9" s="5">
        <v>0</v>
      </c>
      <c r="EU9" s="5">
        <v>0</v>
      </c>
      <c r="EV9" s="5">
        <v>0</v>
      </c>
      <c r="EW9" s="5">
        <v>0</v>
      </c>
      <c r="EX9" s="5">
        <v>0</v>
      </c>
      <c r="EY9" s="5">
        <v>0</v>
      </c>
      <c r="EZ9" s="5">
        <v>0</v>
      </c>
      <c r="FA9" s="6">
        <v>0</v>
      </c>
      <c r="FB9" s="5">
        <v>11400</v>
      </c>
      <c r="FC9" s="5">
        <v>0</v>
      </c>
      <c r="FD9" s="5">
        <v>0</v>
      </c>
      <c r="FE9" s="5">
        <v>0</v>
      </c>
      <c r="FF9" s="5">
        <v>0</v>
      </c>
      <c r="FG9" s="5">
        <v>0</v>
      </c>
      <c r="FH9" s="5">
        <v>0</v>
      </c>
      <c r="FI9" s="5">
        <v>0</v>
      </c>
      <c r="FJ9" s="5">
        <v>0</v>
      </c>
      <c r="FK9" s="5">
        <v>0</v>
      </c>
      <c r="FL9" s="5">
        <v>0</v>
      </c>
      <c r="FM9" s="5">
        <v>0</v>
      </c>
      <c r="FN9" s="6">
        <v>11400</v>
      </c>
      <c r="FO9" s="5">
        <v>0</v>
      </c>
      <c r="FP9" s="5">
        <v>0</v>
      </c>
      <c r="FQ9" s="5">
        <v>0</v>
      </c>
      <c r="FR9" s="5">
        <v>0</v>
      </c>
      <c r="FS9" s="5">
        <v>0</v>
      </c>
      <c r="FT9" s="5">
        <v>0</v>
      </c>
      <c r="FU9" s="5">
        <v>0</v>
      </c>
      <c r="FV9" s="5">
        <v>0</v>
      </c>
      <c r="FW9" s="5">
        <v>0</v>
      </c>
      <c r="FX9" s="5">
        <v>0</v>
      </c>
      <c r="FY9" s="5">
        <v>0</v>
      </c>
      <c r="FZ9" s="5">
        <v>0</v>
      </c>
      <c r="GA9" s="6">
        <v>0</v>
      </c>
      <c r="GB9" s="5">
        <v>0</v>
      </c>
      <c r="GC9" s="5">
        <v>0</v>
      </c>
      <c r="GD9" s="5">
        <v>0</v>
      </c>
      <c r="GE9" s="5">
        <v>0</v>
      </c>
      <c r="GF9" s="5">
        <v>0</v>
      </c>
      <c r="GG9" s="5">
        <v>0</v>
      </c>
      <c r="GH9" s="5">
        <v>0</v>
      </c>
      <c r="GI9" s="5">
        <v>0</v>
      </c>
      <c r="GJ9" s="5">
        <v>0</v>
      </c>
      <c r="GK9" s="5">
        <v>2000</v>
      </c>
      <c r="GL9" s="5">
        <v>24361</v>
      </c>
      <c r="GM9" s="5">
        <v>16000</v>
      </c>
      <c r="GN9" s="6">
        <v>42361</v>
      </c>
      <c r="GO9" s="5">
        <v>0</v>
      </c>
      <c r="GP9" s="5">
        <v>0</v>
      </c>
      <c r="GQ9" s="5">
        <v>0</v>
      </c>
      <c r="GR9" s="5">
        <v>0</v>
      </c>
      <c r="GS9" s="5">
        <v>0</v>
      </c>
      <c r="GT9" s="5">
        <v>0</v>
      </c>
      <c r="GU9" s="5">
        <v>515482.31</v>
      </c>
      <c r="GV9" s="5">
        <v>0</v>
      </c>
      <c r="GW9" s="5">
        <v>148230.51999999999</v>
      </c>
      <c r="GX9" s="5">
        <v>206950.59</v>
      </c>
      <c r="GY9" s="5">
        <v>263292.36</v>
      </c>
      <c r="GZ9" s="5">
        <v>249596.82</v>
      </c>
      <c r="HA9" s="6">
        <v>1383552.5999999999</v>
      </c>
      <c r="HB9" s="5">
        <v>0</v>
      </c>
      <c r="HC9" s="5">
        <v>87277.74</v>
      </c>
      <c r="HD9" s="5">
        <v>131909.03</v>
      </c>
      <c r="HE9" s="5">
        <v>0</v>
      </c>
      <c r="HF9" s="5">
        <v>0</v>
      </c>
      <c r="HG9" s="5">
        <v>0</v>
      </c>
      <c r="HH9" s="5">
        <v>0</v>
      </c>
      <c r="HI9" s="5">
        <v>0</v>
      </c>
      <c r="HJ9" s="5">
        <v>0</v>
      </c>
      <c r="HK9" s="5">
        <v>0</v>
      </c>
      <c r="HL9" s="5">
        <v>0</v>
      </c>
      <c r="HM9" s="5">
        <v>0</v>
      </c>
      <c r="HN9" s="6">
        <v>219186.77000000002</v>
      </c>
      <c r="HO9" s="5">
        <v>0</v>
      </c>
      <c r="HP9" s="5">
        <v>0</v>
      </c>
      <c r="HQ9" s="5">
        <v>0</v>
      </c>
      <c r="HR9" s="5">
        <v>0</v>
      </c>
      <c r="HS9" s="5">
        <v>0</v>
      </c>
      <c r="HT9" s="5">
        <v>0</v>
      </c>
      <c r="HU9" s="5">
        <v>0</v>
      </c>
      <c r="HV9" s="5">
        <v>0</v>
      </c>
      <c r="HW9" s="5">
        <v>0</v>
      </c>
      <c r="HX9" s="5">
        <v>0</v>
      </c>
      <c r="HY9" s="5">
        <v>0</v>
      </c>
      <c r="HZ9" s="5">
        <v>0</v>
      </c>
      <c r="IA9" s="6">
        <v>0</v>
      </c>
      <c r="IB9" s="5">
        <v>0</v>
      </c>
      <c r="IC9" s="5">
        <v>0</v>
      </c>
      <c r="ID9" s="5">
        <v>0</v>
      </c>
      <c r="IE9" s="5">
        <v>0</v>
      </c>
      <c r="IF9" s="5">
        <v>0</v>
      </c>
      <c r="IG9" s="5">
        <v>0</v>
      </c>
      <c r="IH9" s="5">
        <v>0</v>
      </c>
      <c r="II9" s="5">
        <v>0</v>
      </c>
      <c r="IJ9" s="5">
        <v>0</v>
      </c>
      <c r="IK9" s="5">
        <v>0</v>
      </c>
      <c r="IL9" s="5">
        <v>0</v>
      </c>
      <c r="IM9" s="5">
        <v>0</v>
      </c>
      <c r="IN9" s="6">
        <v>0</v>
      </c>
      <c r="IO9" s="5">
        <v>709464</v>
      </c>
      <c r="IP9" s="5">
        <v>279351</v>
      </c>
      <c r="IQ9" s="5">
        <v>229725</v>
      </c>
      <c r="IR9" s="5">
        <v>665037</v>
      </c>
      <c r="IS9" s="5">
        <v>542112</v>
      </c>
      <c r="IT9" s="5">
        <v>1418951</v>
      </c>
      <c r="IU9" s="5">
        <v>2031553</v>
      </c>
      <c r="IV9" s="5">
        <v>1465958</v>
      </c>
      <c r="IW9" s="5">
        <v>829123</v>
      </c>
      <c r="IX9" s="5">
        <v>2243078</v>
      </c>
      <c r="IY9" s="5">
        <v>1898353</v>
      </c>
      <c r="IZ9" s="5">
        <v>1771494</v>
      </c>
      <c r="JA9" s="6">
        <v>14084199</v>
      </c>
      <c r="JB9" s="5">
        <v>1078614</v>
      </c>
      <c r="JC9" s="5">
        <v>2190008</v>
      </c>
      <c r="JD9" s="5">
        <v>2081844</v>
      </c>
      <c r="JE9" s="5">
        <v>1334220</v>
      </c>
      <c r="JF9" s="5">
        <v>1643816</v>
      </c>
      <c r="JG9" s="5">
        <v>542850</v>
      </c>
      <c r="JH9" s="5">
        <v>968868</v>
      </c>
      <c r="JI9" s="5">
        <v>716693</v>
      </c>
      <c r="JJ9" s="5">
        <v>699376</v>
      </c>
      <c r="JK9" s="5">
        <v>808983</v>
      </c>
      <c r="JL9" s="5">
        <v>477531</v>
      </c>
      <c r="JM9" s="5">
        <v>495328</v>
      </c>
      <c r="JN9" s="6">
        <v>13038131</v>
      </c>
      <c r="JO9" s="5">
        <v>215885</v>
      </c>
      <c r="JP9" s="5">
        <v>552735</v>
      </c>
      <c r="JQ9" s="5">
        <v>424099</v>
      </c>
      <c r="JR9" s="5">
        <v>546183</v>
      </c>
      <c r="JS9" s="5">
        <v>1002634</v>
      </c>
      <c r="JT9" s="5">
        <v>479264</v>
      </c>
      <c r="JU9" s="5">
        <v>926926</v>
      </c>
      <c r="JV9" s="5">
        <v>787113</v>
      </c>
      <c r="JW9" s="5">
        <v>714354</v>
      </c>
      <c r="JX9" s="5">
        <v>503989</v>
      </c>
      <c r="JY9" s="5">
        <v>643384</v>
      </c>
      <c r="JZ9" s="5">
        <v>249715</v>
      </c>
      <c r="KA9" s="6">
        <v>7046281</v>
      </c>
      <c r="KB9" s="26">
        <v>398396</v>
      </c>
      <c r="KC9" s="26">
        <v>513447</v>
      </c>
      <c r="KD9" s="26">
        <v>1301580</v>
      </c>
      <c r="KE9" s="26">
        <v>721953</v>
      </c>
      <c r="KF9" s="26">
        <v>529482</v>
      </c>
      <c r="KG9" s="26">
        <v>533472</v>
      </c>
      <c r="KH9" s="26">
        <v>1177632</v>
      </c>
      <c r="KI9" s="26">
        <v>636795</v>
      </c>
      <c r="KJ9" s="26">
        <v>1358424</v>
      </c>
      <c r="KK9" s="26">
        <v>1176504</v>
      </c>
      <c r="KL9" s="26">
        <v>1931642</v>
      </c>
      <c r="KM9" s="26">
        <v>1827311</v>
      </c>
      <c r="KN9" s="27">
        <v>12106638</v>
      </c>
      <c r="KO9" s="26">
        <v>925184</v>
      </c>
      <c r="KP9" s="26">
        <v>1074607</v>
      </c>
      <c r="KQ9" s="26">
        <v>1293793</v>
      </c>
      <c r="KR9" s="26">
        <v>1069707</v>
      </c>
      <c r="KS9" s="26">
        <v>1387174</v>
      </c>
      <c r="KT9" s="26">
        <v>1051839</v>
      </c>
      <c r="KU9" s="26">
        <v>1781305</v>
      </c>
      <c r="KV9" s="26">
        <v>1342144</v>
      </c>
      <c r="KW9" s="26">
        <v>1604163</v>
      </c>
      <c r="KX9" s="26">
        <v>3310354</v>
      </c>
      <c r="KY9" s="16">
        <v>2261518</v>
      </c>
      <c r="KZ9" s="16">
        <v>3186498</v>
      </c>
      <c r="LA9" s="6">
        <f t="shared" ref="LA9:LA11" si="1">SUM(KO9:KZ9)</f>
        <v>20288286</v>
      </c>
      <c r="LB9" s="26">
        <v>503742</v>
      </c>
      <c r="LC9" s="26">
        <v>825800</v>
      </c>
      <c r="LD9" s="26">
        <v>1160632</v>
      </c>
      <c r="LE9" s="26"/>
      <c r="LF9" s="26"/>
      <c r="LG9" s="26"/>
      <c r="LH9" s="26"/>
      <c r="LI9" s="26"/>
      <c r="LJ9" s="26"/>
      <c r="LK9" s="26"/>
      <c r="LL9" s="16"/>
      <c r="LM9" s="16"/>
      <c r="LN9" s="6">
        <f t="shared" si="0"/>
        <v>2490174</v>
      </c>
    </row>
    <row r="10" spans="1:326" ht="14.25" customHeight="1" x14ac:dyDescent="0.25">
      <c r="A10" s="21" t="s">
        <v>23</v>
      </c>
      <c r="B10" s="5">
        <v>18087</v>
      </c>
      <c r="C10" s="5">
        <v>18087</v>
      </c>
      <c r="D10" s="5">
        <v>18087</v>
      </c>
      <c r="E10" s="5">
        <v>18750</v>
      </c>
      <c r="F10" s="5">
        <v>18750</v>
      </c>
      <c r="G10" s="5">
        <v>18750</v>
      </c>
      <c r="H10" s="5">
        <v>9087.33</v>
      </c>
      <c r="I10" s="5">
        <v>9087.33</v>
      </c>
      <c r="J10" s="5">
        <v>9087.33</v>
      </c>
      <c r="K10" s="5">
        <v>25311.66</v>
      </c>
      <c r="L10" s="5">
        <v>25311.66</v>
      </c>
      <c r="M10" s="5">
        <v>25311.66</v>
      </c>
      <c r="N10" s="6">
        <v>213707.97</v>
      </c>
      <c r="O10" s="5">
        <v>238341.18999999997</v>
      </c>
      <c r="P10" s="5">
        <v>238341.18999999997</v>
      </c>
      <c r="Q10" s="5">
        <v>238341.18999999997</v>
      </c>
      <c r="R10" s="5">
        <v>220895.54</v>
      </c>
      <c r="S10" s="5">
        <v>220895.54</v>
      </c>
      <c r="T10" s="5">
        <v>220895.54</v>
      </c>
      <c r="U10" s="5">
        <v>156714.86000000002</v>
      </c>
      <c r="V10" s="5">
        <v>156714.86000000002</v>
      </c>
      <c r="W10" s="5">
        <v>156714.86000000002</v>
      </c>
      <c r="X10" s="5">
        <v>252180.92999999996</v>
      </c>
      <c r="Y10" s="5">
        <v>252180.92999999996</v>
      </c>
      <c r="Z10" s="5">
        <v>252180.92999999996</v>
      </c>
      <c r="AA10" s="6">
        <v>2604397.5600000005</v>
      </c>
      <c r="AB10" s="5">
        <v>389042.85000000009</v>
      </c>
      <c r="AC10" s="5">
        <v>389042.85000000009</v>
      </c>
      <c r="AD10" s="5">
        <v>389042.85000000009</v>
      </c>
      <c r="AE10" s="5">
        <v>522251.88000000006</v>
      </c>
      <c r="AF10" s="5">
        <v>522251.88000000006</v>
      </c>
      <c r="AG10" s="5">
        <v>522251.88000000006</v>
      </c>
      <c r="AH10" s="5">
        <v>510805.54</v>
      </c>
      <c r="AI10" s="5">
        <v>510805.54</v>
      </c>
      <c r="AJ10" s="5">
        <v>510805.54</v>
      </c>
      <c r="AK10" s="5">
        <v>536425.39999999991</v>
      </c>
      <c r="AL10" s="5">
        <v>536425.39999999991</v>
      </c>
      <c r="AM10" s="5">
        <v>536425.39999999991</v>
      </c>
      <c r="AN10" s="6">
        <v>5875577.0100000016</v>
      </c>
      <c r="AO10" s="5">
        <v>461224.33</v>
      </c>
      <c r="AP10" s="5">
        <v>461224.33</v>
      </c>
      <c r="AQ10" s="5">
        <v>461224.33</v>
      </c>
      <c r="AR10" s="5">
        <v>425405.6399999999</v>
      </c>
      <c r="AS10" s="5">
        <v>425405.6399999999</v>
      </c>
      <c r="AT10" s="5">
        <v>425405.6399999999</v>
      </c>
      <c r="AU10" s="5">
        <v>315270.67</v>
      </c>
      <c r="AV10" s="5">
        <v>315270.67</v>
      </c>
      <c r="AW10" s="5">
        <v>315270.67</v>
      </c>
      <c r="AX10" s="5">
        <v>141508.68000000002</v>
      </c>
      <c r="AY10" s="5">
        <v>141508.68000000002</v>
      </c>
      <c r="AZ10" s="5">
        <v>141508.68000000002</v>
      </c>
      <c r="BA10" s="6">
        <v>4030227.9599999995</v>
      </c>
      <c r="BB10" s="5">
        <v>149978.34</v>
      </c>
      <c r="BC10" s="5">
        <v>149978.34</v>
      </c>
      <c r="BD10" s="5">
        <v>149978.34</v>
      </c>
      <c r="BE10" s="5">
        <v>110770.34</v>
      </c>
      <c r="BF10" s="5">
        <v>110770.34</v>
      </c>
      <c r="BG10" s="5">
        <v>110770.34</v>
      </c>
      <c r="BH10" s="5">
        <v>874793.99</v>
      </c>
      <c r="BI10" s="5">
        <v>874793.99</v>
      </c>
      <c r="BJ10" s="5">
        <v>874793.99</v>
      </c>
      <c r="BK10" s="5">
        <v>871443.09000000008</v>
      </c>
      <c r="BL10" s="5">
        <v>871443.09000000008</v>
      </c>
      <c r="BM10" s="5">
        <v>871443.09000000008</v>
      </c>
      <c r="BN10" s="6">
        <v>6020957.2799999993</v>
      </c>
      <c r="BO10" s="5">
        <v>978648.16999999993</v>
      </c>
      <c r="BP10" s="5">
        <v>978648.16999999993</v>
      </c>
      <c r="BQ10" s="5">
        <v>978648.16999999993</v>
      </c>
      <c r="BR10" s="5">
        <v>1073995.0799999998</v>
      </c>
      <c r="BS10" s="5">
        <v>1073995.0799999998</v>
      </c>
      <c r="BT10" s="5">
        <v>1073995.0799999998</v>
      </c>
      <c r="BU10" s="5">
        <v>1284211.77</v>
      </c>
      <c r="BV10" s="5">
        <v>1284211.77</v>
      </c>
      <c r="BW10" s="5">
        <v>1284211.77</v>
      </c>
      <c r="BX10" s="5">
        <v>863672.65999999992</v>
      </c>
      <c r="BY10" s="5">
        <v>863672.65999999992</v>
      </c>
      <c r="BZ10" s="5">
        <v>863672.65999999992</v>
      </c>
      <c r="CA10" s="6">
        <v>12601583.039999999</v>
      </c>
      <c r="CB10" s="5">
        <v>931796.64</v>
      </c>
      <c r="CC10" s="5">
        <v>931796.64</v>
      </c>
      <c r="CD10" s="5">
        <v>931796.64</v>
      </c>
      <c r="CE10" s="5">
        <v>1628559.75</v>
      </c>
      <c r="CF10" s="5">
        <v>1628559.75</v>
      </c>
      <c r="CG10" s="5">
        <v>1628559.75</v>
      </c>
      <c r="CH10" s="5">
        <v>1871640.67</v>
      </c>
      <c r="CI10" s="5">
        <v>1871640.67</v>
      </c>
      <c r="CJ10" s="5">
        <v>1871640.67</v>
      </c>
      <c r="CK10" s="5">
        <v>2000803.1800000002</v>
      </c>
      <c r="CL10" s="5">
        <v>2000803.1800000002</v>
      </c>
      <c r="CM10" s="5">
        <v>2000803.1800000002</v>
      </c>
      <c r="CN10" s="6">
        <v>19298400.719999999</v>
      </c>
      <c r="CO10" s="5">
        <v>1181409.67</v>
      </c>
      <c r="CP10" s="5">
        <v>1181409.67</v>
      </c>
      <c r="CQ10" s="5">
        <v>1181409.67</v>
      </c>
      <c r="CR10" s="5">
        <v>919765.33</v>
      </c>
      <c r="CS10" s="5">
        <v>919765.33</v>
      </c>
      <c r="CT10" s="5">
        <v>919765.33</v>
      </c>
      <c r="CU10" s="5">
        <v>259868.46</v>
      </c>
      <c r="CV10" s="5">
        <v>259868.46</v>
      </c>
      <c r="CW10" s="5">
        <v>259868.46</v>
      </c>
      <c r="CX10" s="5">
        <v>805376.85999999987</v>
      </c>
      <c r="CY10" s="5">
        <v>805376.85999999987</v>
      </c>
      <c r="CZ10" s="5">
        <v>805376.85999999987</v>
      </c>
      <c r="DA10" s="6">
        <v>9499260.959999999</v>
      </c>
      <c r="DB10" s="5">
        <v>663415.21</v>
      </c>
      <c r="DC10" s="5">
        <v>663415.21</v>
      </c>
      <c r="DD10" s="5">
        <v>663415.21</v>
      </c>
      <c r="DE10" s="5">
        <v>884949.07000000007</v>
      </c>
      <c r="DF10" s="5">
        <v>884949.07000000007</v>
      </c>
      <c r="DG10" s="5">
        <v>884949.07000000007</v>
      </c>
      <c r="DH10" s="5">
        <v>750126.65999999992</v>
      </c>
      <c r="DI10" s="5">
        <v>750126.65999999992</v>
      </c>
      <c r="DJ10" s="5">
        <v>750126.65999999992</v>
      </c>
      <c r="DK10" s="5">
        <v>983757.07</v>
      </c>
      <c r="DL10" s="5">
        <v>983757.07</v>
      </c>
      <c r="DM10" s="5">
        <v>983757.07</v>
      </c>
      <c r="DN10" s="6">
        <v>9846744.0300000012</v>
      </c>
      <c r="DO10" s="5">
        <v>732894.54</v>
      </c>
      <c r="DP10" s="5">
        <v>732894.54</v>
      </c>
      <c r="DQ10" s="5">
        <v>732894.54</v>
      </c>
      <c r="DR10" s="5">
        <v>1326369.6099999999</v>
      </c>
      <c r="DS10" s="5">
        <v>1753377.71</v>
      </c>
      <c r="DT10" s="5">
        <v>1895644.4499999997</v>
      </c>
      <c r="DU10" s="5">
        <v>2278016.02</v>
      </c>
      <c r="DV10" s="5">
        <v>3026241.99</v>
      </c>
      <c r="DW10" s="5">
        <v>3411297.5400000005</v>
      </c>
      <c r="DX10" s="5">
        <v>2666724.7000000002</v>
      </c>
      <c r="DY10" s="5">
        <v>2969843.15</v>
      </c>
      <c r="DZ10" s="5">
        <v>1455698.8</v>
      </c>
      <c r="EA10" s="6">
        <v>22981897.59</v>
      </c>
      <c r="EB10" s="5">
        <v>2568054.4599999995</v>
      </c>
      <c r="EC10" s="5">
        <v>2648516.6099999994</v>
      </c>
      <c r="ED10" s="5">
        <v>2637573.9499999997</v>
      </c>
      <c r="EE10" s="5">
        <v>2569669.66</v>
      </c>
      <c r="EF10" s="5">
        <v>2329849.5499999998</v>
      </c>
      <c r="EG10" s="5">
        <v>2553364.9</v>
      </c>
      <c r="EH10" s="5">
        <v>1621105.79</v>
      </c>
      <c r="EI10" s="5">
        <v>786736.37</v>
      </c>
      <c r="EJ10" s="5">
        <v>1088376.04</v>
      </c>
      <c r="EK10" s="5">
        <v>1912756.52</v>
      </c>
      <c r="EL10" s="5">
        <v>1885350.67</v>
      </c>
      <c r="EM10" s="5">
        <v>1999805.8699999999</v>
      </c>
      <c r="EN10" s="6">
        <v>24601160.389999997</v>
      </c>
      <c r="EO10" s="5">
        <v>1782217.79</v>
      </c>
      <c r="EP10" s="5">
        <v>2741544.81</v>
      </c>
      <c r="EQ10" s="5">
        <v>3831088.54</v>
      </c>
      <c r="ER10" s="5">
        <v>3449929.31</v>
      </c>
      <c r="ES10" s="5">
        <v>3797716.36</v>
      </c>
      <c r="ET10" s="5">
        <v>4293906.82</v>
      </c>
      <c r="EU10" s="5">
        <v>3914181.1799999997</v>
      </c>
      <c r="EV10" s="5">
        <v>3750073.78</v>
      </c>
      <c r="EW10" s="5">
        <v>4868828.9000000004</v>
      </c>
      <c r="EX10" s="5">
        <v>5387094.0999999987</v>
      </c>
      <c r="EY10" s="5">
        <v>4925240.1099999994</v>
      </c>
      <c r="EZ10" s="5">
        <v>4715960.1999999993</v>
      </c>
      <c r="FA10" s="6">
        <v>47457781.900000006</v>
      </c>
      <c r="FB10" s="5">
        <v>2756528.17</v>
      </c>
      <c r="FC10" s="5">
        <v>4426512.4399999995</v>
      </c>
      <c r="FD10" s="5">
        <v>4802172.62</v>
      </c>
      <c r="FE10" s="5">
        <v>4614017.63</v>
      </c>
      <c r="FF10" s="5">
        <v>4557101.8</v>
      </c>
      <c r="FG10" s="5">
        <v>3920826.12</v>
      </c>
      <c r="FH10" s="5">
        <v>4580137.95</v>
      </c>
      <c r="FI10" s="5">
        <v>6462142.4900000002</v>
      </c>
      <c r="FJ10" s="5">
        <v>3814076.4899999998</v>
      </c>
      <c r="FK10" s="5">
        <v>4230613.66</v>
      </c>
      <c r="FL10" s="5">
        <v>3873766.5300000003</v>
      </c>
      <c r="FM10" s="5">
        <v>5825683.9800000004</v>
      </c>
      <c r="FN10" s="6">
        <v>53863579.88000001</v>
      </c>
      <c r="FO10" s="5">
        <v>3899024.58</v>
      </c>
      <c r="FP10" s="5">
        <v>6653141.4500000002</v>
      </c>
      <c r="FQ10" s="5">
        <v>5111755.51</v>
      </c>
      <c r="FR10" s="5">
        <v>5491924.0399999991</v>
      </c>
      <c r="FS10" s="5">
        <v>5521741.3999999994</v>
      </c>
      <c r="FT10" s="5">
        <v>5049621.32</v>
      </c>
      <c r="FU10" s="5">
        <v>5697296.8300000001</v>
      </c>
      <c r="FV10" s="5">
        <v>4468544.0199999996</v>
      </c>
      <c r="FW10" s="5">
        <v>6651661.4099999992</v>
      </c>
      <c r="FX10" s="5">
        <v>4793331.75</v>
      </c>
      <c r="FY10" s="5">
        <v>4272898.3100000005</v>
      </c>
      <c r="FZ10" s="5">
        <v>3822501.68</v>
      </c>
      <c r="GA10" s="6">
        <v>61433442.29999999</v>
      </c>
      <c r="GB10" s="5">
        <v>3288667.99</v>
      </c>
      <c r="GC10" s="5">
        <v>3785893.2</v>
      </c>
      <c r="GD10" s="5">
        <v>3958680.98</v>
      </c>
      <c r="GE10" s="5">
        <v>4257484.1099999994</v>
      </c>
      <c r="GF10" s="5">
        <v>11949519.85</v>
      </c>
      <c r="GG10" s="5">
        <v>6700858.0300000003</v>
      </c>
      <c r="GH10" s="5">
        <v>6241671.1299999999</v>
      </c>
      <c r="GI10" s="5">
        <v>5483252.0800000001</v>
      </c>
      <c r="GJ10" s="5">
        <v>5936900.6000000006</v>
      </c>
      <c r="GK10" s="5">
        <v>5915199.2800000003</v>
      </c>
      <c r="GL10" s="5">
        <v>4525028.63</v>
      </c>
      <c r="GM10" s="5">
        <v>3753558.13</v>
      </c>
      <c r="GN10" s="6">
        <v>65796714.010000005</v>
      </c>
      <c r="GO10" s="5">
        <v>4346580.76</v>
      </c>
      <c r="GP10" s="5">
        <v>5673593.4100000001</v>
      </c>
      <c r="GQ10" s="5">
        <v>5109386.95</v>
      </c>
      <c r="GR10" s="5">
        <v>5186600.49</v>
      </c>
      <c r="GS10" s="5">
        <v>4094931.6</v>
      </c>
      <c r="GT10" s="5">
        <v>4944901.8099999996</v>
      </c>
      <c r="GU10" s="5">
        <v>4168225.23</v>
      </c>
      <c r="GV10" s="5">
        <v>4804510.99</v>
      </c>
      <c r="GW10" s="5">
        <v>5911167.4199999999</v>
      </c>
      <c r="GX10" s="5">
        <v>4307260.29</v>
      </c>
      <c r="GY10" s="5">
        <v>4863300.8199999994</v>
      </c>
      <c r="GZ10" s="5">
        <v>5213480.45</v>
      </c>
      <c r="HA10" s="6">
        <v>58623940.220000006</v>
      </c>
      <c r="HB10" s="5">
        <v>3949190.4600000004</v>
      </c>
      <c r="HC10" s="5">
        <v>4787931.7399999993</v>
      </c>
      <c r="HD10" s="5">
        <v>4494559.2700000005</v>
      </c>
      <c r="HE10" s="5">
        <v>6220525.3499999996</v>
      </c>
      <c r="HF10" s="5">
        <v>6002570.0999999996</v>
      </c>
      <c r="HG10" s="5">
        <v>6140217.3099999996</v>
      </c>
      <c r="HH10" s="5">
        <v>2912250.7600000002</v>
      </c>
      <c r="HI10" s="5">
        <v>5989161.6299999999</v>
      </c>
      <c r="HJ10" s="5">
        <v>8742589.0600000005</v>
      </c>
      <c r="HK10" s="5">
        <v>2903302.48</v>
      </c>
      <c r="HL10" s="5">
        <v>6384083.5800000001</v>
      </c>
      <c r="HM10" s="5">
        <v>5522129.0199999996</v>
      </c>
      <c r="HN10" s="6">
        <v>64048510.760000005</v>
      </c>
      <c r="HO10" s="5">
        <v>7751125.9899999993</v>
      </c>
      <c r="HP10" s="5">
        <v>8232619.75</v>
      </c>
      <c r="HQ10" s="5">
        <v>21595540.769999996</v>
      </c>
      <c r="HR10" s="5">
        <v>16323892.35</v>
      </c>
      <c r="HS10" s="5">
        <v>16041094.109999999</v>
      </c>
      <c r="HT10" s="5">
        <v>8799932.4499999993</v>
      </c>
      <c r="HU10" s="5">
        <v>8589861.5199999996</v>
      </c>
      <c r="HV10" s="5">
        <v>4787434.49</v>
      </c>
      <c r="HW10" s="5">
        <v>4686132.0600000005</v>
      </c>
      <c r="HX10" s="5">
        <v>4823201.99</v>
      </c>
      <c r="HY10" s="5">
        <v>4590667.4300000006</v>
      </c>
      <c r="HZ10" s="5">
        <v>4187083.4299999997</v>
      </c>
      <c r="IA10" s="6">
        <v>110408586.34</v>
      </c>
      <c r="IB10" s="5">
        <v>2427648.2800000003</v>
      </c>
      <c r="IC10" s="5">
        <v>3701736.0999999996</v>
      </c>
      <c r="ID10" s="5">
        <v>3375128.04</v>
      </c>
      <c r="IE10" s="5">
        <v>3463181.8</v>
      </c>
      <c r="IF10" s="5">
        <v>3047165.87</v>
      </c>
      <c r="IG10" s="5">
        <v>2562038.02</v>
      </c>
      <c r="IH10" s="5">
        <v>3077131.4099999997</v>
      </c>
      <c r="II10" s="5">
        <v>2647751</v>
      </c>
      <c r="IJ10" s="5">
        <v>3091491</v>
      </c>
      <c r="IK10" s="5">
        <v>2801881</v>
      </c>
      <c r="IL10" s="5">
        <v>3209424</v>
      </c>
      <c r="IM10" s="5">
        <v>2812036</v>
      </c>
      <c r="IN10" s="6">
        <v>36216612.519999996</v>
      </c>
      <c r="IO10" s="5">
        <v>2259025</v>
      </c>
      <c r="IP10" s="5">
        <v>3169862</v>
      </c>
      <c r="IQ10" s="5">
        <v>3124624</v>
      </c>
      <c r="IR10" s="5">
        <v>3195742</v>
      </c>
      <c r="IS10" s="5">
        <v>2940283</v>
      </c>
      <c r="IT10" s="5">
        <v>3304309</v>
      </c>
      <c r="IU10" s="5">
        <v>3071190</v>
      </c>
      <c r="IV10" s="5">
        <v>3040571</v>
      </c>
      <c r="IW10" s="5">
        <v>2736805</v>
      </c>
      <c r="IX10" s="5">
        <v>3056259</v>
      </c>
      <c r="IY10" s="5">
        <v>2522812</v>
      </c>
      <c r="IZ10" s="5">
        <v>1328056</v>
      </c>
      <c r="JA10" s="6">
        <v>33749538</v>
      </c>
      <c r="JB10" s="5">
        <v>1135026</v>
      </c>
      <c r="JC10" s="5">
        <v>1310036</v>
      </c>
      <c r="JD10" s="5">
        <v>1201516</v>
      </c>
      <c r="JE10" s="5">
        <v>1002203</v>
      </c>
      <c r="JF10" s="5">
        <v>1134758</v>
      </c>
      <c r="JG10" s="5">
        <v>1402516</v>
      </c>
      <c r="JH10" s="5">
        <v>1282817</v>
      </c>
      <c r="JI10" s="5">
        <v>943255</v>
      </c>
      <c r="JJ10" s="5">
        <v>856757</v>
      </c>
      <c r="JK10" s="5">
        <v>929516</v>
      </c>
      <c r="JL10" s="5">
        <v>842664</v>
      </c>
      <c r="JM10" s="5">
        <v>776124</v>
      </c>
      <c r="JN10" s="6">
        <v>12817188</v>
      </c>
      <c r="JO10" s="5">
        <v>1231610</v>
      </c>
      <c r="JP10" s="5">
        <v>831675</v>
      </c>
      <c r="JQ10" s="5">
        <v>865838</v>
      </c>
      <c r="JR10" s="5">
        <v>905136</v>
      </c>
      <c r="JS10" s="5">
        <v>1053137</v>
      </c>
      <c r="JT10" s="5">
        <v>894591</v>
      </c>
      <c r="JU10" s="5">
        <v>1082053</v>
      </c>
      <c r="JV10" s="5">
        <v>1094709</v>
      </c>
      <c r="JW10" s="5">
        <v>1260180</v>
      </c>
      <c r="JX10" s="5">
        <v>1086140</v>
      </c>
      <c r="JY10" s="5">
        <v>907859</v>
      </c>
      <c r="JZ10" s="5">
        <v>859499</v>
      </c>
      <c r="KA10" s="6">
        <v>12072427</v>
      </c>
      <c r="KB10" s="26">
        <v>907561</v>
      </c>
      <c r="KC10" s="26">
        <v>1388005</v>
      </c>
      <c r="KD10" s="26">
        <v>2044958</v>
      </c>
      <c r="KE10" s="26">
        <v>1666078</v>
      </c>
      <c r="KF10" s="26">
        <v>1902755</v>
      </c>
      <c r="KG10" s="26">
        <v>1759003</v>
      </c>
      <c r="KH10" s="26">
        <v>2151858</v>
      </c>
      <c r="KI10" s="26">
        <v>1227682</v>
      </c>
      <c r="KJ10" s="26">
        <v>1822580</v>
      </c>
      <c r="KK10" s="26">
        <v>1146826</v>
      </c>
      <c r="KL10" s="26">
        <v>10070927</v>
      </c>
      <c r="KM10" s="26">
        <v>1626484</v>
      </c>
      <c r="KN10" s="27">
        <v>27714717</v>
      </c>
      <c r="KO10" s="26">
        <v>1661859</v>
      </c>
      <c r="KP10" s="26">
        <v>1912870</v>
      </c>
      <c r="KQ10" s="26">
        <v>1581081</v>
      </c>
      <c r="KR10" s="26">
        <v>1916813</v>
      </c>
      <c r="KS10" s="26">
        <v>1753752</v>
      </c>
      <c r="KT10" s="26">
        <v>1743398</v>
      </c>
      <c r="KU10" s="26">
        <v>1719315</v>
      </c>
      <c r="KV10" s="26">
        <v>2128919</v>
      </c>
      <c r="KW10" s="26">
        <v>1920192</v>
      </c>
      <c r="KX10" s="26">
        <v>1632677</v>
      </c>
      <c r="KY10" s="16">
        <v>1896610</v>
      </c>
      <c r="KZ10" s="16">
        <v>2160563</v>
      </c>
      <c r="LA10" s="6">
        <f t="shared" si="1"/>
        <v>22028049</v>
      </c>
      <c r="LB10" s="26">
        <v>1220706</v>
      </c>
      <c r="LC10" s="26">
        <v>1156590</v>
      </c>
      <c r="LD10" s="26">
        <v>780819</v>
      </c>
      <c r="LE10" s="26"/>
      <c r="LF10" s="26"/>
      <c r="LG10" s="26"/>
      <c r="LH10" s="26"/>
      <c r="LI10" s="26"/>
      <c r="LJ10" s="26"/>
      <c r="LK10" s="26"/>
      <c r="LL10" s="16"/>
      <c r="LM10" s="16"/>
      <c r="LN10" s="6">
        <f t="shared" si="0"/>
        <v>3158115</v>
      </c>
    </row>
    <row r="11" spans="1:326" x14ac:dyDescent="0.25">
      <c r="A11" s="21" t="s">
        <v>24</v>
      </c>
      <c r="B11" s="5">
        <v>0</v>
      </c>
      <c r="C11" s="5">
        <v>0</v>
      </c>
      <c r="D11" s="5">
        <v>0</v>
      </c>
      <c r="E11" s="5">
        <v>0</v>
      </c>
      <c r="F11" s="5">
        <v>0</v>
      </c>
      <c r="G11" s="5">
        <v>0</v>
      </c>
      <c r="H11" s="5">
        <v>0</v>
      </c>
      <c r="I11" s="5">
        <v>0</v>
      </c>
      <c r="J11" s="5">
        <v>0</v>
      </c>
      <c r="K11" s="5">
        <v>0</v>
      </c>
      <c r="L11" s="5">
        <v>0</v>
      </c>
      <c r="M11" s="5">
        <v>0</v>
      </c>
      <c r="N11" s="6">
        <v>0</v>
      </c>
      <c r="O11" s="5">
        <v>55263.83</v>
      </c>
      <c r="P11" s="5">
        <v>55263.83</v>
      </c>
      <c r="Q11" s="5">
        <v>55263.83</v>
      </c>
      <c r="R11" s="5">
        <v>54364.98</v>
      </c>
      <c r="S11" s="5">
        <v>54364.98</v>
      </c>
      <c r="T11" s="5">
        <v>54364.98</v>
      </c>
      <c r="U11" s="5">
        <v>74336.040000000008</v>
      </c>
      <c r="V11" s="5">
        <v>74336.040000000008</v>
      </c>
      <c r="W11" s="5">
        <v>74336.040000000008</v>
      </c>
      <c r="X11" s="5">
        <v>353263.84</v>
      </c>
      <c r="Y11" s="5">
        <v>353263.84</v>
      </c>
      <c r="Z11" s="5">
        <v>353263.84</v>
      </c>
      <c r="AA11" s="6">
        <v>1611686.0700000003</v>
      </c>
      <c r="AB11" s="5">
        <v>65475.35</v>
      </c>
      <c r="AC11" s="5">
        <v>65475.35</v>
      </c>
      <c r="AD11" s="5">
        <v>65475.35</v>
      </c>
      <c r="AE11" s="5">
        <v>41945.39</v>
      </c>
      <c r="AF11" s="5">
        <v>41945.39</v>
      </c>
      <c r="AG11" s="5">
        <v>41945.39</v>
      </c>
      <c r="AH11" s="5">
        <v>35891.75</v>
      </c>
      <c r="AI11" s="5">
        <v>35891.75</v>
      </c>
      <c r="AJ11" s="5">
        <v>35891.75</v>
      </c>
      <c r="AK11" s="5">
        <v>27976.3</v>
      </c>
      <c r="AL11" s="5">
        <v>27976.3</v>
      </c>
      <c r="AM11" s="5">
        <v>27976.3</v>
      </c>
      <c r="AN11" s="6">
        <v>513866.37</v>
      </c>
      <c r="AO11" s="5">
        <v>20637.64</v>
      </c>
      <c r="AP11" s="5">
        <v>20637.64</v>
      </c>
      <c r="AQ11" s="5">
        <v>20637.64</v>
      </c>
      <c r="AR11" s="5">
        <v>0</v>
      </c>
      <c r="AS11" s="5">
        <v>0</v>
      </c>
      <c r="AT11" s="5">
        <v>0</v>
      </c>
      <c r="AU11" s="5">
        <v>0</v>
      </c>
      <c r="AV11" s="5">
        <v>0</v>
      </c>
      <c r="AW11" s="5">
        <v>0</v>
      </c>
      <c r="AX11" s="5">
        <v>0</v>
      </c>
      <c r="AY11" s="5">
        <v>0</v>
      </c>
      <c r="AZ11" s="5">
        <v>0</v>
      </c>
      <c r="BA11" s="6">
        <v>61912.92</v>
      </c>
      <c r="BB11" s="5">
        <v>0</v>
      </c>
      <c r="BC11" s="5">
        <v>0</v>
      </c>
      <c r="BD11" s="5">
        <v>0</v>
      </c>
      <c r="BE11" s="5">
        <v>0</v>
      </c>
      <c r="BF11" s="5">
        <v>0</v>
      </c>
      <c r="BG11" s="5">
        <v>0</v>
      </c>
      <c r="BH11" s="5">
        <v>0</v>
      </c>
      <c r="BI11" s="5">
        <v>0</v>
      </c>
      <c r="BJ11" s="5">
        <v>0</v>
      </c>
      <c r="BK11" s="5">
        <v>0</v>
      </c>
      <c r="BL11" s="5">
        <v>0</v>
      </c>
      <c r="BM11" s="5">
        <v>0</v>
      </c>
      <c r="BN11" s="6">
        <v>0</v>
      </c>
      <c r="BO11" s="5">
        <v>0</v>
      </c>
      <c r="BP11" s="5">
        <v>0</v>
      </c>
      <c r="BQ11" s="5">
        <v>0</v>
      </c>
      <c r="BR11" s="5">
        <v>0</v>
      </c>
      <c r="BS11" s="5">
        <v>0</v>
      </c>
      <c r="BT11" s="5">
        <v>0</v>
      </c>
      <c r="BU11" s="5">
        <v>0</v>
      </c>
      <c r="BV11" s="5">
        <v>0</v>
      </c>
      <c r="BW11" s="5">
        <v>0</v>
      </c>
      <c r="BX11" s="5">
        <v>10756.67</v>
      </c>
      <c r="BY11" s="5">
        <v>10756.67</v>
      </c>
      <c r="BZ11" s="5">
        <v>10756.67</v>
      </c>
      <c r="CA11" s="6">
        <v>32270.010000000002</v>
      </c>
      <c r="CB11" s="5">
        <v>0</v>
      </c>
      <c r="CC11" s="5">
        <v>0</v>
      </c>
      <c r="CD11" s="5">
        <v>0</v>
      </c>
      <c r="CE11" s="5">
        <v>0</v>
      </c>
      <c r="CF11" s="5">
        <v>0</v>
      </c>
      <c r="CG11" s="5">
        <v>0</v>
      </c>
      <c r="CH11" s="5">
        <v>20482.330000000002</v>
      </c>
      <c r="CI11" s="5">
        <v>20482.330000000002</v>
      </c>
      <c r="CJ11" s="5">
        <v>20482.330000000002</v>
      </c>
      <c r="CK11" s="5">
        <v>28055</v>
      </c>
      <c r="CL11" s="5">
        <v>28055</v>
      </c>
      <c r="CM11" s="5">
        <v>28055</v>
      </c>
      <c r="CN11" s="6">
        <v>145611.99</v>
      </c>
      <c r="CO11" s="5">
        <v>6813.67</v>
      </c>
      <c r="CP11" s="5">
        <v>6813.67</v>
      </c>
      <c r="CQ11" s="5">
        <v>6813.67</v>
      </c>
      <c r="CR11" s="5">
        <v>500380.67</v>
      </c>
      <c r="CS11" s="5">
        <v>500380.67</v>
      </c>
      <c r="CT11" s="5">
        <v>500380.67</v>
      </c>
      <c r="CU11" s="5">
        <v>0</v>
      </c>
      <c r="CV11" s="5">
        <v>0</v>
      </c>
      <c r="CW11" s="5">
        <v>0</v>
      </c>
      <c r="CX11" s="5">
        <v>0</v>
      </c>
      <c r="CY11" s="5">
        <v>0</v>
      </c>
      <c r="CZ11" s="5">
        <v>0</v>
      </c>
      <c r="DA11" s="6">
        <v>1521583.02</v>
      </c>
      <c r="DB11" s="5">
        <v>0</v>
      </c>
      <c r="DC11" s="5">
        <v>0</v>
      </c>
      <c r="DD11" s="5">
        <v>0</v>
      </c>
      <c r="DE11" s="5">
        <v>0</v>
      </c>
      <c r="DF11" s="5">
        <v>0</v>
      </c>
      <c r="DG11" s="5">
        <v>0</v>
      </c>
      <c r="DH11" s="5">
        <v>0</v>
      </c>
      <c r="DI11" s="5">
        <v>0</v>
      </c>
      <c r="DJ11" s="5">
        <v>0</v>
      </c>
      <c r="DK11" s="5">
        <v>0</v>
      </c>
      <c r="DL11" s="5">
        <v>0</v>
      </c>
      <c r="DM11" s="5">
        <v>0</v>
      </c>
      <c r="DN11" s="6">
        <v>0</v>
      </c>
      <c r="DO11" s="5">
        <v>0</v>
      </c>
      <c r="DP11" s="5">
        <v>0</v>
      </c>
      <c r="DQ11" s="5">
        <v>0</v>
      </c>
      <c r="DR11" s="5">
        <v>1132259</v>
      </c>
      <c r="DS11" s="5">
        <v>1483831</v>
      </c>
      <c r="DT11" s="5">
        <v>1491869</v>
      </c>
      <c r="DU11" s="5">
        <v>1439120</v>
      </c>
      <c r="DV11" s="5">
        <v>756462</v>
      </c>
      <c r="DW11" s="5">
        <v>1232660</v>
      </c>
      <c r="DX11" s="5">
        <v>1563295</v>
      </c>
      <c r="DY11" s="5">
        <v>1387877</v>
      </c>
      <c r="DZ11" s="5">
        <v>1483743</v>
      </c>
      <c r="EA11" s="6">
        <v>11971116</v>
      </c>
      <c r="EB11" s="5">
        <v>980374</v>
      </c>
      <c r="EC11" s="5">
        <v>1060815</v>
      </c>
      <c r="ED11" s="5">
        <v>1176272</v>
      </c>
      <c r="EE11" s="5">
        <v>1072515</v>
      </c>
      <c r="EF11" s="5">
        <v>1116671</v>
      </c>
      <c r="EG11" s="5">
        <v>1587174</v>
      </c>
      <c r="EH11" s="5">
        <v>1694616</v>
      </c>
      <c r="EI11" s="5">
        <v>2068237</v>
      </c>
      <c r="EJ11" s="5">
        <v>1985154</v>
      </c>
      <c r="EK11" s="5">
        <v>2088299</v>
      </c>
      <c r="EL11" s="5">
        <v>2286406</v>
      </c>
      <c r="EM11" s="5">
        <v>2743115</v>
      </c>
      <c r="EN11" s="6">
        <v>19859648</v>
      </c>
      <c r="EO11" s="5">
        <v>213513</v>
      </c>
      <c r="EP11" s="5">
        <v>1767110</v>
      </c>
      <c r="EQ11" s="5">
        <v>1509422</v>
      </c>
      <c r="ER11" s="5">
        <v>1511340</v>
      </c>
      <c r="ES11" s="5">
        <v>2309110</v>
      </c>
      <c r="ET11" s="5">
        <v>2446034</v>
      </c>
      <c r="EU11" s="5">
        <v>2614986</v>
      </c>
      <c r="EV11" s="5">
        <v>2592787</v>
      </c>
      <c r="EW11" s="5">
        <v>2688948</v>
      </c>
      <c r="EX11" s="5">
        <v>2619356</v>
      </c>
      <c r="EY11" s="5">
        <v>2396727</v>
      </c>
      <c r="EZ11" s="5">
        <v>1408766</v>
      </c>
      <c r="FA11" s="6">
        <v>24078099</v>
      </c>
      <c r="FB11" s="5">
        <v>1852554</v>
      </c>
      <c r="FC11" s="5">
        <v>1860615</v>
      </c>
      <c r="FD11" s="5">
        <v>2260501</v>
      </c>
      <c r="FE11" s="5">
        <v>2525002.94</v>
      </c>
      <c r="FF11" s="5">
        <v>2100005</v>
      </c>
      <c r="FG11" s="5">
        <v>3409026.2</v>
      </c>
      <c r="FH11" s="5">
        <v>4063959.58</v>
      </c>
      <c r="FI11" s="5">
        <v>4185393.75</v>
      </c>
      <c r="FJ11" s="5">
        <v>5045043.6899999995</v>
      </c>
      <c r="FK11" s="5">
        <v>5488150.3700000001</v>
      </c>
      <c r="FL11" s="5">
        <v>2728292</v>
      </c>
      <c r="FM11" s="5">
        <v>2965480</v>
      </c>
      <c r="FN11" s="6">
        <v>38484023.530000001</v>
      </c>
      <c r="FO11" s="5">
        <v>1756134</v>
      </c>
      <c r="FP11" s="5">
        <v>2642733</v>
      </c>
      <c r="FQ11" s="5">
        <v>2915116</v>
      </c>
      <c r="FR11" s="5">
        <v>3018902</v>
      </c>
      <c r="FS11" s="5">
        <v>2997439.55</v>
      </c>
      <c r="FT11" s="5">
        <v>1689455.51</v>
      </c>
      <c r="FU11" s="5">
        <v>2717457</v>
      </c>
      <c r="FV11" s="5">
        <v>1557250</v>
      </c>
      <c r="FW11" s="5">
        <v>1425472</v>
      </c>
      <c r="FX11" s="5">
        <v>1456350</v>
      </c>
      <c r="FY11" s="5">
        <v>1444641</v>
      </c>
      <c r="FZ11" s="5">
        <v>1669112</v>
      </c>
      <c r="GA11" s="6">
        <v>25290062.060000002</v>
      </c>
      <c r="GB11" s="5">
        <v>1346319</v>
      </c>
      <c r="GC11" s="5">
        <v>2043866</v>
      </c>
      <c r="GD11" s="5">
        <v>1397916</v>
      </c>
      <c r="GE11" s="5">
        <v>1516888</v>
      </c>
      <c r="GF11" s="5">
        <v>1245633</v>
      </c>
      <c r="GG11" s="5">
        <v>1599513</v>
      </c>
      <c r="GH11" s="5">
        <v>1620814</v>
      </c>
      <c r="GI11" s="5">
        <v>2664544</v>
      </c>
      <c r="GJ11" s="5">
        <v>1826615</v>
      </c>
      <c r="GK11" s="5">
        <v>1748966</v>
      </c>
      <c r="GL11" s="5">
        <v>1670082</v>
      </c>
      <c r="GM11" s="5">
        <v>1704994.29</v>
      </c>
      <c r="GN11" s="6">
        <v>20386150.289999999</v>
      </c>
      <c r="GO11" s="5">
        <v>1088781</v>
      </c>
      <c r="GP11" s="5">
        <v>1299512</v>
      </c>
      <c r="GQ11" s="5">
        <v>1195206</v>
      </c>
      <c r="GR11" s="5">
        <v>942142</v>
      </c>
      <c r="GS11" s="5">
        <v>1118435</v>
      </c>
      <c r="GT11" s="5">
        <v>323027.5</v>
      </c>
      <c r="GU11" s="5">
        <v>546524</v>
      </c>
      <c r="GV11" s="5">
        <v>657334</v>
      </c>
      <c r="GW11" s="5">
        <v>2973887</v>
      </c>
      <c r="GX11" s="5">
        <v>1576437</v>
      </c>
      <c r="GY11" s="5">
        <v>2746281</v>
      </c>
      <c r="GZ11" s="5">
        <v>3157807</v>
      </c>
      <c r="HA11" s="6">
        <v>17625373.5</v>
      </c>
      <c r="HB11" s="5">
        <v>2235529</v>
      </c>
      <c r="HC11" s="5">
        <v>2491353</v>
      </c>
      <c r="HD11" s="5">
        <v>2638622</v>
      </c>
      <c r="HE11" s="5">
        <v>2674989</v>
      </c>
      <c r="HF11" s="5">
        <v>2619054.6</v>
      </c>
      <c r="HG11" s="5">
        <v>2687472</v>
      </c>
      <c r="HH11" s="5">
        <v>2706396.35</v>
      </c>
      <c r="HI11" s="5">
        <v>2898480.72</v>
      </c>
      <c r="HJ11" s="5">
        <v>3280726</v>
      </c>
      <c r="HK11" s="5">
        <v>3051363</v>
      </c>
      <c r="HL11" s="5">
        <v>2876495.9699999997</v>
      </c>
      <c r="HM11" s="5">
        <v>1708009</v>
      </c>
      <c r="HN11" s="6">
        <v>31868490.639999997</v>
      </c>
      <c r="HO11" s="5">
        <v>2002371.75</v>
      </c>
      <c r="HP11" s="5">
        <v>2319528.38</v>
      </c>
      <c r="HQ11" s="5">
        <v>2394517.1</v>
      </c>
      <c r="HR11" s="5">
        <v>2255041.92</v>
      </c>
      <c r="HS11" s="5">
        <v>3335784.74</v>
      </c>
      <c r="HT11" s="5">
        <v>3236475.8600000003</v>
      </c>
      <c r="HU11" s="5">
        <v>3398270.45</v>
      </c>
      <c r="HV11" s="5">
        <v>3165169.33</v>
      </c>
      <c r="HW11" s="5">
        <v>3287351.12</v>
      </c>
      <c r="HX11" s="5">
        <v>3505340.35</v>
      </c>
      <c r="HY11" s="5">
        <v>3559094.3699999996</v>
      </c>
      <c r="HZ11" s="5">
        <v>3427867.49</v>
      </c>
      <c r="IA11" s="6">
        <v>35886812.860000007</v>
      </c>
      <c r="IB11" s="5">
        <v>3674763.08</v>
      </c>
      <c r="IC11" s="5">
        <v>4029043.4999999995</v>
      </c>
      <c r="ID11" s="5">
        <v>4270696</v>
      </c>
      <c r="IE11" s="5">
        <v>6541658</v>
      </c>
      <c r="IF11" s="5">
        <v>4597685.5500000007</v>
      </c>
      <c r="IG11" s="5">
        <v>4271936.3</v>
      </c>
      <c r="IH11" s="5">
        <v>5064881.5</v>
      </c>
      <c r="II11" s="5">
        <v>5212326</v>
      </c>
      <c r="IJ11" s="5">
        <v>5735257</v>
      </c>
      <c r="IK11" s="5">
        <v>5143210</v>
      </c>
      <c r="IL11" s="5">
        <v>5483763</v>
      </c>
      <c r="IM11" s="5">
        <v>7546879</v>
      </c>
      <c r="IN11" s="6">
        <v>61572098.93</v>
      </c>
      <c r="IO11" s="5">
        <v>5966284</v>
      </c>
      <c r="IP11" s="5">
        <v>5474741</v>
      </c>
      <c r="IQ11" s="5">
        <v>5824193</v>
      </c>
      <c r="IR11" s="5">
        <v>5637030</v>
      </c>
      <c r="IS11" s="5">
        <v>4785287</v>
      </c>
      <c r="IT11" s="5">
        <v>5226769</v>
      </c>
      <c r="IU11" s="5">
        <v>5381205</v>
      </c>
      <c r="IV11" s="5">
        <v>4862771</v>
      </c>
      <c r="IW11" s="5">
        <v>4163116</v>
      </c>
      <c r="IX11" s="5">
        <v>4563648</v>
      </c>
      <c r="IY11" s="5">
        <v>3908357</v>
      </c>
      <c r="IZ11" s="5">
        <v>4702422</v>
      </c>
      <c r="JA11" s="6">
        <v>60495823</v>
      </c>
      <c r="JB11" s="5">
        <v>4144597</v>
      </c>
      <c r="JC11" s="5">
        <v>4651299</v>
      </c>
      <c r="JD11" s="5">
        <v>2729131</v>
      </c>
      <c r="JE11" s="5">
        <v>3000</v>
      </c>
      <c r="JF11" s="5">
        <v>2500</v>
      </c>
      <c r="JG11" s="5">
        <v>2976011</v>
      </c>
      <c r="JH11" s="5">
        <v>1241527</v>
      </c>
      <c r="JI11" s="5">
        <v>905924</v>
      </c>
      <c r="JJ11" s="5">
        <v>3166488</v>
      </c>
      <c r="JK11" s="5">
        <v>3494083</v>
      </c>
      <c r="JL11" s="5">
        <v>2597550</v>
      </c>
      <c r="JM11" s="5">
        <v>3120964</v>
      </c>
      <c r="JN11" s="6">
        <v>29033074</v>
      </c>
      <c r="JO11" s="5">
        <v>3210477</v>
      </c>
      <c r="JP11" s="5">
        <v>3511808</v>
      </c>
      <c r="JQ11" s="5">
        <v>3094549</v>
      </c>
      <c r="JR11" s="5">
        <v>3277864</v>
      </c>
      <c r="JS11" s="5">
        <v>3311849</v>
      </c>
      <c r="JT11" s="5">
        <v>3795261</v>
      </c>
      <c r="JU11" s="5">
        <v>4059956</v>
      </c>
      <c r="JV11" s="5">
        <v>4514700</v>
      </c>
      <c r="JW11" s="5">
        <v>4140818</v>
      </c>
      <c r="JX11" s="5">
        <v>4349912</v>
      </c>
      <c r="JY11" s="5">
        <v>4266332</v>
      </c>
      <c r="JZ11" s="5">
        <v>4253160</v>
      </c>
      <c r="KA11" s="6">
        <v>45786686</v>
      </c>
      <c r="KB11" s="26">
        <v>3540650</v>
      </c>
      <c r="KC11" s="26">
        <v>3775656</v>
      </c>
      <c r="KD11" s="26">
        <v>4258422</v>
      </c>
      <c r="KE11" s="26">
        <v>4596675</v>
      </c>
      <c r="KF11" s="26">
        <v>6475320</v>
      </c>
      <c r="KG11" s="26">
        <v>5142905</v>
      </c>
      <c r="KH11" s="26">
        <v>5361639</v>
      </c>
      <c r="KI11" s="26">
        <v>5466941</v>
      </c>
      <c r="KJ11" s="26">
        <v>5696063</v>
      </c>
      <c r="KK11" s="26">
        <v>5418746</v>
      </c>
      <c r="KL11" s="26">
        <v>5972537</v>
      </c>
      <c r="KM11" s="26">
        <v>5008371</v>
      </c>
      <c r="KN11" s="27">
        <v>60713925</v>
      </c>
      <c r="KO11" s="26">
        <v>5864236</v>
      </c>
      <c r="KP11" s="26">
        <v>4835444</v>
      </c>
      <c r="KQ11" s="26">
        <v>5902201</v>
      </c>
      <c r="KR11" s="26">
        <v>5662610</v>
      </c>
      <c r="KS11" s="26">
        <v>5581510</v>
      </c>
      <c r="KT11" s="26">
        <v>5548484</v>
      </c>
      <c r="KU11" s="26">
        <v>5724855</v>
      </c>
      <c r="KV11" s="26">
        <v>6237727</v>
      </c>
      <c r="KW11" s="26">
        <v>5603753</v>
      </c>
      <c r="KX11" s="26">
        <v>5600667</v>
      </c>
      <c r="KY11" s="16">
        <v>6402892</v>
      </c>
      <c r="KZ11" s="16">
        <v>6871129</v>
      </c>
      <c r="LA11" s="6">
        <f t="shared" si="1"/>
        <v>69835508</v>
      </c>
      <c r="LB11" s="26">
        <v>7013815</v>
      </c>
      <c r="LC11" s="26">
        <v>6622059</v>
      </c>
      <c r="LD11" s="26">
        <v>6686629</v>
      </c>
      <c r="LE11" s="26"/>
      <c r="LF11" s="26"/>
      <c r="LG11" s="26"/>
      <c r="LH11" s="26"/>
      <c r="LI11" s="26"/>
      <c r="LJ11" s="26"/>
      <c r="LK11" s="26"/>
      <c r="LL11" s="16"/>
      <c r="LM11" s="16"/>
      <c r="LN11" s="6">
        <f t="shared" si="0"/>
        <v>20322503</v>
      </c>
    </row>
    <row r="12" spans="1:326" x14ac:dyDescent="0.25">
      <c r="A12" s="21" t="s">
        <v>25</v>
      </c>
      <c r="B12" s="5">
        <v>0</v>
      </c>
      <c r="C12" s="5">
        <v>0</v>
      </c>
      <c r="D12" s="5">
        <v>0</v>
      </c>
      <c r="E12" s="5">
        <v>0</v>
      </c>
      <c r="F12" s="5">
        <v>0</v>
      </c>
      <c r="G12" s="5">
        <v>0</v>
      </c>
      <c r="H12" s="5">
        <v>0</v>
      </c>
      <c r="I12" s="5">
        <v>0</v>
      </c>
      <c r="J12" s="5">
        <v>0</v>
      </c>
      <c r="K12" s="5">
        <v>0</v>
      </c>
      <c r="L12" s="5">
        <v>0</v>
      </c>
      <c r="M12" s="5">
        <v>0</v>
      </c>
      <c r="N12" s="6">
        <v>0</v>
      </c>
      <c r="O12" s="5">
        <v>23723.67</v>
      </c>
      <c r="P12" s="5">
        <v>23723.67</v>
      </c>
      <c r="Q12" s="5">
        <v>23723.67</v>
      </c>
      <c r="R12" s="5">
        <v>26537</v>
      </c>
      <c r="S12" s="5">
        <v>26537</v>
      </c>
      <c r="T12" s="5">
        <v>26537</v>
      </c>
      <c r="U12" s="5">
        <v>28893</v>
      </c>
      <c r="V12" s="5">
        <v>28893</v>
      </c>
      <c r="W12" s="5">
        <v>28893</v>
      </c>
      <c r="X12" s="5">
        <v>26938.33</v>
      </c>
      <c r="Y12" s="5">
        <v>26938.33</v>
      </c>
      <c r="Z12" s="5">
        <v>26938.33</v>
      </c>
      <c r="AA12" s="6">
        <v>318276.00000000006</v>
      </c>
      <c r="AB12" s="5">
        <v>1590499.67</v>
      </c>
      <c r="AC12" s="5">
        <v>1590499.67</v>
      </c>
      <c r="AD12" s="5">
        <v>1590499.67</v>
      </c>
      <c r="AE12" s="5">
        <v>1494996</v>
      </c>
      <c r="AF12" s="5">
        <v>1494996</v>
      </c>
      <c r="AG12" s="5">
        <v>1494996</v>
      </c>
      <c r="AH12" s="5">
        <v>63747.66</v>
      </c>
      <c r="AI12" s="5">
        <v>63747.66</v>
      </c>
      <c r="AJ12" s="5">
        <v>63747.66</v>
      </c>
      <c r="AK12" s="5">
        <v>115515.33</v>
      </c>
      <c r="AL12" s="5">
        <v>115515.33</v>
      </c>
      <c r="AM12" s="5">
        <v>115515.33</v>
      </c>
      <c r="AN12" s="6">
        <v>9794275.9800000004</v>
      </c>
      <c r="AO12" s="5">
        <v>0</v>
      </c>
      <c r="AP12" s="5">
        <v>0</v>
      </c>
      <c r="AQ12" s="5">
        <v>0</v>
      </c>
      <c r="AR12" s="5">
        <v>0</v>
      </c>
      <c r="AS12" s="5">
        <v>0</v>
      </c>
      <c r="AT12" s="5">
        <v>0</v>
      </c>
      <c r="AU12" s="5">
        <v>0</v>
      </c>
      <c r="AV12" s="5">
        <v>0</v>
      </c>
      <c r="AW12" s="5">
        <v>0</v>
      </c>
      <c r="AX12" s="5">
        <v>0</v>
      </c>
      <c r="AY12" s="5">
        <v>0</v>
      </c>
      <c r="AZ12" s="5">
        <v>0</v>
      </c>
      <c r="BA12" s="6">
        <v>0</v>
      </c>
      <c r="BB12" s="5">
        <v>0</v>
      </c>
      <c r="BC12" s="5">
        <v>0</v>
      </c>
      <c r="BD12" s="5">
        <v>0</v>
      </c>
      <c r="BE12" s="5">
        <v>0</v>
      </c>
      <c r="BF12" s="5">
        <v>0</v>
      </c>
      <c r="BG12" s="5">
        <v>0</v>
      </c>
      <c r="BH12" s="5">
        <v>673301.66</v>
      </c>
      <c r="BI12" s="5">
        <v>673301.66</v>
      </c>
      <c r="BJ12" s="5">
        <v>673301.66</v>
      </c>
      <c r="BK12" s="5">
        <v>0</v>
      </c>
      <c r="BL12" s="5">
        <v>0</v>
      </c>
      <c r="BM12" s="5">
        <v>0</v>
      </c>
      <c r="BN12" s="6">
        <v>2019904.98</v>
      </c>
      <c r="BO12" s="5">
        <v>0</v>
      </c>
      <c r="BP12" s="5">
        <v>0</v>
      </c>
      <c r="BQ12" s="5">
        <v>0</v>
      </c>
      <c r="BR12" s="5">
        <v>0</v>
      </c>
      <c r="BS12" s="5">
        <v>0</v>
      </c>
      <c r="BT12" s="5">
        <v>0</v>
      </c>
      <c r="BU12" s="5">
        <v>0</v>
      </c>
      <c r="BV12" s="5">
        <v>0</v>
      </c>
      <c r="BW12" s="5">
        <v>0</v>
      </c>
      <c r="BX12" s="5">
        <v>0</v>
      </c>
      <c r="BY12" s="5">
        <v>0</v>
      </c>
      <c r="BZ12" s="5">
        <v>0</v>
      </c>
      <c r="CA12" s="6">
        <v>0</v>
      </c>
      <c r="CB12" s="5">
        <v>2565391.7000000002</v>
      </c>
      <c r="CC12" s="5">
        <v>2565391.7000000002</v>
      </c>
      <c r="CD12" s="5">
        <v>2565391.7000000002</v>
      </c>
      <c r="CE12" s="5">
        <v>2565391.7000000002</v>
      </c>
      <c r="CF12" s="5">
        <v>2565391.7000000002</v>
      </c>
      <c r="CG12" s="5">
        <v>2565391.7000000002</v>
      </c>
      <c r="CH12" s="5">
        <v>2395100.9699999997</v>
      </c>
      <c r="CI12" s="5">
        <v>2395100.9699999997</v>
      </c>
      <c r="CJ12" s="5">
        <v>2395100.9699999997</v>
      </c>
      <c r="CK12" s="5">
        <v>1973503.05</v>
      </c>
      <c r="CL12" s="5">
        <v>1973503.05</v>
      </c>
      <c r="CM12" s="5">
        <v>1973503.05</v>
      </c>
      <c r="CN12" s="6">
        <v>28498162.259999998</v>
      </c>
      <c r="CO12" s="5">
        <v>2455863.63</v>
      </c>
      <c r="CP12" s="5">
        <v>2455863.63</v>
      </c>
      <c r="CQ12" s="5">
        <v>2455863.63</v>
      </c>
      <c r="CR12" s="5">
        <v>6564.13</v>
      </c>
      <c r="CS12" s="5">
        <v>6564.13</v>
      </c>
      <c r="CT12" s="5">
        <v>6564.13</v>
      </c>
      <c r="CU12" s="5">
        <v>2752915.38</v>
      </c>
      <c r="CV12" s="5">
        <v>2752915.38</v>
      </c>
      <c r="CW12" s="5">
        <v>2752915.38</v>
      </c>
      <c r="CX12" s="5">
        <v>2619970.2999999998</v>
      </c>
      <c r="CY12" s="5">
        <v>2619970.2999999998</v>
      </c>
      <c r="CZ12" s="5">
        <v>2619970.2999999998</v>
      </c>
      <c r="DA12" s="6">
        <v>23505940.32</v>
      </c>
      <c r="DB12" s="5">
        <v>6607834.6500000004</v>
      </c>
      <c r="DC12" s="5">
        <v>6607834.6500000004</v>
      </c>
      <c r="DD12" s="5">
        <v>6607834.6500000004</v>
      </c>
      <c r="DE12" s="5">
        <v>3933775.67</v>
      </c>
      <c r="DF12" s="5">
        <v>3933775.67</v>
      </c>
      <c r="DG12" s="5">
        <v>3933775.67</v>
      </c>
      <c r="DH12" s="5">
        <v>4317461.75</v>
      </c>
      <c r="DI12" s="5">
        <v>4317461.75</v>
      </c>
      <c r="DJ12" s="5">
        <v>4317461.75</v>
      </c>
      <c r="DK12" s="5">
        <v>12672456.67</v>
      </c>
      <c r="DL12" s="5">
        <v>12672456.67</v>
      </c>
      <c r="DM12" s="5">
        <v>12672456.67</v>
      </c>
      <c r="DN12" s="6">
        <v>82594586.220000014</v>
      </c>
      <c r="DO12" s="5">
        <v>3846075.67</v>
      </c>
      <c r="DP12" s="5">
        <v>3846075.67</v>
      </c>
      <c r="DQ12" s="5">
        <v>3846075.67</v>
      </c>
      <c r="DR12" s="5">
        <v>2710567</v>
      </c>
      <c r="DS12" s="5">
        <v>2911281</v>
      </c>
      <c r="DT12" s="5">
        <v>2465815</v>
      </c>
      <c r="DU12" s="5">
        <v>4719421</v>
      </c>
      <c r="DV12" s="5">
        <v>3671965</v>
      </c>
      <c r="DW12" s="5">
        <v>4518378</v>
      </c>
      <c r="DX12" s="5">
        <v>8036515</v>
      </c>
      <c r="DY12" s="5">
        <v>8446140</v>
      </c>
      <c r="DZ12" s="5">
        <v>11338414</v>
      </c>
      <c r="EA12" s="6">
        <v>60356723.009999998</v>
      </c>
      <c r="EB12" s="5">
        <v>8652770</v>
      </c>
      <c r="EC12" s="5">
        <v>7325245</v>
      </c>
      <c r="ED12" s="5">
        <v>4771643.37</v>
      </c>
      <c r="EE12" s="5">
        <v>2500605</v>
      </c>
      <c r="EF12" s="5">
        <v>7454380</v>
      </c>
      <c r="EG12" s="5">
        <v>5444588</v>
      </c>
      <c r="EH12" s="5">
        <v>5601733.7400000002</v>
      </c>
      <c r="EI12" s="5">
        <v>7455067.7400000002</v>
      </c>
      <c r="EJ12" s="5">
        <v>4914437</v>
      </c>
      <c r="EK12" s="5">
        <v>5089170</v>
      </c>
      <c r="EL12" s="5">
        <v>10242093</v>
      </c>
      <c r="EM12" s="5">
        <v>6566346</v>
      </c>
      <c r="EN12" s="6">
        <v>76018078.850000009</v>
      </c>
      <c r="EO12" s="5">
        <v>5115255</v>
      </c>
      <c r="EP12" s="5">
        <v>1925546</v>
      </c>
      <c r="EQ12" s="5">
        <v>15279682</v>
      </c>
      <c r="ER12" s="5">
        <v>12671781</v>
      </c>
      <c r="ES12" s="5">
        <v>70147112</v>
      </c>
      <c r="ET12" s="5">
        <v>20209654</v>
      </c>
      <c r="EU12" s="5">
        <v>17438856</v>
      </c>
      <c r="EV12" s="5">
        <v>22146941.59</v>
      </c>
      <c r="EW12" s="5">
        <v>17792732.25</v>
      </c>
      <c r="EX12" s="5">
        <v>15084958.280000001</v>
      </c>
      <c r="EY12" s="5">
        <v>15734303.27</v>
      </c>
      <c r="EZ12" s="5">
        <v>29742462.5</v>
      </c>
      <c r="FA12" s="6">
        <v>243289283.89000002</v>
      </c>
      <c r="FB12" s="5">
        <v>6487422.1900000004</v>
      </c>
      <c r="FC12" s="5">
        <v>13213981.52</v>
      </c>
      <c r="FD12" s="5">
        <v>20982068.66</v>
      </c>
      <c r="FE12" s="5">
        <v>20376866</v>
      </c>
      <c r="FF12" s="5">
        <v>24647938.100000001</v>
      </c>
      <c r="FG12" s="5">
        <v>23517064</v>
      </c>
      <c r="FH12" s="5">
        <v>28336494.66</v>
      </c>
      <c r="FI12" s="5">
        <v>29642595.809999999</v>
      </c>
      <c r="FJ12" s="5">
        <v>27593494</v>
      </c>
      <c r="FK12" s="5">
        <v>24694732</v>
      </c>
      <c r="FL12" s="5">
        <v>18340514</v>
      </c>
      <c r="FM12" s="5">
        <v>11761605</v>
      </c>
      <c r="FN12" s="6">
        <v>249594775.94</v>
      </c>
      <c r="FO12" s="5">
        <v>3535169</v>
      </c>
      <c r="FP12" s="5">
        <v>5640784.4500000002</v>
      </c>
      <c r="FQ12" s="5">
        <v>3213959.83</v>
      </c>
      <c r="FR12" s="5">
        <v>5353605.3600000003</v>
      </c>
      <c r="FS12" s="5">
        <v>2837201.54</v>
      </c>
      <c r="FT12" s="5">
        <v>1814336</v>
      </c>
      <c r="FU12" s="5">
        <v>2764763.18</v>
      </c>
      <c r="FV12" s="5">
        <v>914893</v>
      </c>
      <c r="FW12" s="5">
        <v>1003969</v>
      </c>
      <c r="FX12" s="5">
        <v>2639367.59</v>
      </c>
      <c r="FY12" s="5">
        <v>52919</v>
      </c>
      <c r="FZ12" s="5">
        <v>89500</v>
      </c>
      <c r="GA12" s="6">
        <v>29860467.949999999</v>
      </c>
      <c r="GB12" s="5">
        <v>518440.6</v>
      </c>
      <c r="GC12" s="5">
        <v>450213</v>
      </c>
      <c r="GD12" s="5">
        <v>482893</v>
      </c>
      <c r="GE12" s="5">
        <v>126559</v>
      </c>
      <c r="GF12" s="5">
        <v>376593</v>
      </c>
      <c r="GG12" s="5">
        <v>578681</v>
      </c>
      <c r="GH12" s="5">
        <v>644319.98</v>
      </c>
      <c r="GI12" s="5">
        <v>732878.16999999993</v>
      </c>
      <c r="GJ12" s="5">
        <v>573539.18999999994</v>
      </c>
      <c r="GK12" s="5">
        <v>140713</v>
      </c>
      <c r="GL12" s="5">
        <v>159061</v>
      </c>
      <c r="GM12" s="5">
        <v>1102053.69</v>
      </c>
      <c r="GN12" s="6">
        <v>5885944.629999999</v>
      </c>
      <c r="GO12" s="5">
        <v>383421.95</v>
      </c>
      <c r="GP12" s="5">
        <v>463777.39999999997</v>
      </c>
      <c r="GQ12" s="5">
        <v>328643.8</v>
      </c>
      <c r="GR12" s="5">
        <v>1106582.24</v>
      </c>
      <c r="GS12" s="5">
        <v>2162152.52</v>
      </c>
      <c r="GT12" s="5">
        <v>2443756</v>
      </c>
      <c r="GU12" s="5">
        <v>2596871</v>
      </c>
      <c r="GV12" s="5">
        <v>12691856</v>
      </c>
      <c r="GW12" s="5">
        <v>3179692.46</v>
      </c>
      <c r="GX12" s="5">
        <v>3150378.31</v>
      </c>
      <c r="GY12" s="5">
        <v>2564519.31</v>
      </c>
      <c r="GZ12" s="5">
        <v>7390994.3099999996</v>
      </c>
      <c r="HA12" s="6">
        <v>38462645.299999997</v>
      </c>
      <c r="HB12" s="5">
        <v>1810018.25</v>
      </c>
      <c r="HC12" s="5">
        <v>1113002.32</v>
      </c>
      <c r="HD12" s="5">
        <v>1714630.86</v>
      </c>
      <c r="HE12" s="5">
        <v>3537668.34</v>
      </c>
      <c r="HF12" s="5">
        <v>6377668.3799999999</v>
      </c>
      <c r="HG12" s="5">
        <v>3855834</v>
      </c>
      <c r="HH12" s="5">
        <v>6054151.46</v>
      </c>
      <c r="HI12" s="5">
        <v>4653034</v>
      </c>
      <c r="HJ12" s="5">
        <v>3241901</v>
      </c>
      <c r="HK12" s="5">
        <v>2395170</v>
      </c>
      <c r="HL12" s="5">
        <v>2713436</v>
      </c>
      <c r="HM12" s="5">
        <v>2656154</v>
      </c>
      <c r="HN12" s="6">
        <v>40122668.609999999</v>
      </c>
      <c r="HO12" s="5">
        <v>968987</v>
      </c>
      <c r="HP12" s="5">
        <v>1973497</v>
      </c>
      <c r="HQ12" s="5">
        <v>2214939</v>
      </c>
      <c r="HR12" s="5">
        <v>1365938</v>
      </c>
      <c r="HS12" s="5">
        <v>892577</v>
      </c>
      <c r="HT12" s="5">
        <v>1543343</v>
      </c>
      <c r="HU12" s="5">
        <v>2382867</v>
      </c>
      <c r="HV12" s="5">
        <v>3698146</v>
      </c>
      <c r="HW12" s="5">
        <v>2440791</v>
      </c>
      <c r="HX12" s="5">
        <v>2701586</v>
      </c>
      <c r="HY12" s="5">
        <v>3309544</v>
      </c>
      <c r="HZ12" s="5">
        <v>5374155</v>
      </c>
      <c r="IA12" s="6">
        <v>28866370</v>
      </c>
      <c r="IB12" s="5">
        <v>6922387</v>
      </c>
      <c r="IC12" s="5">
        <v>2811950.71</v>
      </c>
      <c r="ID12" s="5">
        <v>5199815.9400000004</v>
      </c>
      <c r="IE12" s="5">
        <v>5839541.5899999999</v>
      </c>
      <c r="IF12" s="5">
        <v>6844255.4299999997</v>
      </c>
      <c r="IG12" s="5">
        <v>11027829.6</v>
      </c>
      <c r="IH12" s="5">
        <v>10679138.609999999</v>
      </c>
      <c r="II12" s="5">
        <v>11583261</v>
      </c>
      <c r="IJ12" s="5">
        <v>17701684</v>
      </c>
      <c r="IK12" s="5">
        <v>11133274</v>
      </c>
      <c r="IL12" s="5">
        <v>8342459</v>
      </c>
      <c r="IM12" s="5">
        <v>16707759</v>
      </c>
      <c r="IN12" s="6">
        <v>114793355.88</v>
      </c>
      <c r="IO12" s="5">
        <v>9172588</v>
      </c>
      <c r="IP12" s="5">
        <v>10053999</v>
      </c>
      <c r="IQ12" s="5">
        <v>11961601</v>
      </c>
      <c r="IR12" s="5">
        <v>8707032</v>
      </c>
      <c r="IS12" s="5">
        <v>12612223</v>
      </c>
      <c r="IT12" s="5">
        <v>12610915</v>
      </c>
      <c r="IU12" s="5">
        <v>13601645</v>
      </c>
      <c r="IV12" s="5">
        <v>10323814</v>
      </c>
      <c r="IW12" s="5">
        <v>13234410</v>
      </c>
      <c r="IX12" s="5">
        <v>8774588</v>
      </c>
      <c r="IY12" s="5">
        <v>10221036</v>
      </c>
      <c r="IZ12" s="5">
        <v>18075363</v>
      </c>
      <c r="JA12" s="6">
        <v>139349214</v>
      </c>
      <c r="JB12" s="5">
        <v>2146700</v>
      </c>
      <c r="JC12" s="5">
        <v>6670511</v>
      </c>
      <c r="JD12" s="5">
        <v>5695838</v>
      </c>
      <c r="JE12" s="5">
        <v>4685870</v>
      </c>
      <c r="JF12" s="5">
        <v>5369918</v>
      </c>
      <c r="JG12" s="5">
        <v>5470822</v>
      </c>
      <c r="JH12" s="5">
        <v>4454007</v>
      </c>
      <c r="JI12" s="5">
        <v>4916697</v>
      </c>
      <c r="JJ12" s="5">
        <v>5987387</v>
      </c>
      <c r="JK12" s="5">
        <v>10622797</v>
      </c>
      <c r="JL12" s="5">
        <v>2484625</v>
      </c>
      <c r="JM12" s="5">
        <v>12872769</v>
      </c>
      <c r="JN12" s="6">
        <v>71377941</v>
      </c>
      <c r="JO12" s="5">
        <v>2373531</v>
      </c>
      <c r="JP12" s="5">
        <v>3916322</v>
      </c>
      <c r="JQ12" s="5">
        <v>5281419</v>
      </c>
      <c r="JR12" s="5">
        <v>6898961</v>
      </c>
      <c r="JS12" s="5">
        <v>7150489</v>
      </c>
      <c r="JT12" s="5">
        <v>8271100</v>
      </c>
      <c r="JU12" s="5">
        <v>10520299</v>
      </c>
      <c r="JV12" s="5">
        <v>10093504</v>
      </c>
      <c r="JW12" s="5">
        <v>14285893</v>
      </c>
      <c r="JX12" s="5">
        <v>26482067</v>
      </c>
      <c r="JY12" s="5">
        <v>15661123</v>
      </c>
      <c r="JZ12" s="5">
        <v>36853838</v>
      </c>
      <c r="KA12" s="6">
        <v>147788546</v>
      </c>
      <c r="KB12" s="26">
        <v>9964964</v>
      </c>
      <c r="KC12" s="26">
        <v>13960309</v>
      </c>
      <c r="KD12" s="26">
        <v>24749701</v>
      </c>
      <c r="KE12" s="26">
        <v>26700388</v>
      </c>
      <c r="KF12" s="26">
        <v>18425272</v>
      </c>
      <c r="KG12" s="26">
        <v>34254535</v>
      </c>
      <c r="KH12" s="26">
        <v>30263478</v>
      </c>
      <c r="KI12" s="26">
        <v>40661892</v>
      </c>
      <c r="KJ12" s="26">
        <v>30199708</v>
      </c>
      <c r="KK12" s="26">
        <v>36287603</v>
      </c>
      <c r="KL12" s="26">
        <v>46252521</v>
      </c>
      <c r="KM12" s="26">
        <v>88468642</v>
      </c>
      <c r="KN12" s="27">
        <v>400189013</v>
      </c>
      <c r="KO12" s="26">
        <v>15862608</v>
      </c>
      <c r="KP12" s="26">
        <v>0</v>
      </c>
      <c r="KQ12" s="26">
        <v>19844445</v>
      </c>
      <c r="KR12" s="26">
        <v>17936857</v>
      </c>
      <c r="KS12" s="26">
        <v>21517231</v>
      </c>
      <c r="KT12" s="26">
        <v>22424533</v>
      </c>
      <c r="KU12" s="26">
        <v>17341909</v>
      </c>
      <c r="KV12" s="26">
        <v>30189712</v>
      </c>
      <c r="KW12" s="26">
        <v>29858661</v>
      </c>
      <c r="KX12" s="26">
        <v>24436226</v>
      </c>
      <c r="KY12" s="16">
        <v>24442270</v>
      </c>
      <c r="KZ12" s="16">
        <v>43579386</v>
      </c>
      <c r="LA12" s="6">
        <f t="shared" ref="LA12:LA31" si="2">+SUM(KO12:KZ12)</f>
        <v>267433838</v>
      </c>
      <c r="LB12" s="26">
        <v>5837684</v>
      </c>
      <c r="LC12" s="26">
        <v>4605702</v>
      </c>
      <c r="LD12" s="26">
        <v>9480635</v>
      </c>
      <c r="LE12" s="26"/>
      <c r="LF12" s="26"/>
      <c r="LG12" s="26"/>
      <c r="LH12" s="26"/>
      <c r="LI12" s="26"/>
      <c r="LJ12" s="26"/>
      <c r="LK12" s="26"/>
      <c r="LL12" s="16"/>
      <c r="LM12" s="16"/>
      <c r="LN12" s="6">
        <f t="shared" si="0"/>
        <v>19924021</v>
      </c>
    </row>
    <row r="13" spans="1:326" x14ac:dyDescent="0.25">
      <c r="A13" s="21" t="s">
        <v>26</v>
      </c>
      <c r="B13" s="5">
        <v>0</v>
      </c>
      <c r="C13" s="5">
        <v>0</v>
      </c>
      <c r="D13" s="5">
        <v>0</v>
      </c>
      <c r="E13" s="5">
        <v>0</v>
      </c>
      <c r="F13" s="5">
        <v>0</v>
      </c>
      <c r="G13" s="5">
        <v>0</v>
      </c>
      <c r="H13" s="5">
        <v>0</v>
      </c>
      <c r="I13" s="5">
        <v>0</v>
      </c>
      <c r="J13" s="5">
        <v>0</v>
      </c>
      <c r="K13" s="5">
        <v>0</v>
      </c>
      <c r="L13" s="5">
        <v>0</v>
      </c>
      <c r="M13" s="5">
        <v>0</v>
      </c>
      <c r="N13" s="6">
        <v>0</v>
      </c>
      <c r="O13" s="5">
        <v>0</v>
      </c>
      <c r="P13" s="5">
        <v>0</v>
      </c>
      <c r="Q13" s="5">
        <v>0</v>
      </c>
      <c r="R13" s="5">
        <v>0</v>
      </c>
      <c r="S13" s="5">
        <v>0</v>
      </c>
      <c r="T13" s="5">
        <v>0</v>
      </c>
      <c r="U13" s="5">
        <v>0</v>
      </c>
      <c r="V13" s="5">
        <v>0</v>
      </c>
      <c r="W13" s="5">
        <v>0</v>
      </c>
      <c r="X13" s="5">
        <v>0</v>
      </c>
      <c r="Y13" s="5">
        <v>0</v>
      </c>
      <c r="Z13" s="5">
        <v>0</v>
      </c>
      <c r="AA13" s="6">
        <v>0</v>
      </c>
      <c r="AB13" s="5">
        <v>0</v>
      </c>
      <c r="AC13" s="5">
        <v>0</v>
      </c>
      <c r="AD13" s="5">
        <v>0</v>
      </c>
      <c r="AE13" s="5">
        <v>0</v>
      </c>
      <c r="AF13" s="5">
        <v>0</v>
      </c>
      <c r="AG13" s="5">
        <v>0</v>
      </c>
      <c r="AH13" s="5">
        <v>0</v>
      </c>
      <c r="AI13" s="5">
        <v>0</v>
      </c>
      <c r="AJ13" s="5">
        <v>0</v>
      </c>
      <c r="AK13" s="5">
        <v>0</v>
      </c>
      <c r="AL13" s="5">
        <v>0</v>
      </c>
      <c r="AM13" s="5">
        <v>0</v>
      </c>
      <c r="AN13" s="6">
        <v>0</v>
      </c>
      <c r="AO13" s="5">
        <v>0</v>
      </c>
      <c r="AP13" s="5">
        <v>0</v>
      </c>
      <c r="AQ13" s="5">
        <v>0</v>
      </c>
      <c r="AR13" s="5">
        <v>0</v>
      </c>
      <c r="AS13" s="5">
        <v>0</v>
      </c>
      <c r="AT13" s="5">
        <v>0</v>
      </c>
      <c r="AU13" s="5">
        <v>0</v>
      </c>
      <c r="AV13" s="5">
        <v>0</v>
      </c>
      <c r="AW13" s="5">
        <v>0</v>
      </c>
      <c r="AX13" s="5">
        <v>0</v>
      </c>
      <c r="AY13" s="5">
        <v>0</v>
      </c>
      <c r="AZ13" s="5">
        <v>0</v>
      </c>
      <c r="BA13" s="6">
        <v>0</v>
      </c>
      <c r="BB13" s="5">
        <v>0</v>
      </c>
      <c r="BC13" s="5">
        <v>0</v>
      </c>
      <c r="BD13" s="5">
        <v>0</v>
      </c>
      <c r="BE13" s="5">
        <v>0</v>
      </c>
      <c r="BF13" s="5">
        <v>0</v>
      </c>
      <c r="BG13" s="5">
        <v>0</v>
      </c>
      <c r="BH13" s="5">
        <v>0</v>
      </c>
      <c r="BI13" s="5">
        <v>0</v>
      </c>
      <c r="BJ13" s="5">
        <v>0</v>
      </c>
      <c r="BK13" s="5">
        <v>0</v>
      </c>
      <c r="BL13" s="5">
        <v>0</v>
      </c>
      <c r="BM13" s="5">
        <v>0</v>
      </c>
      <c r="BN13" s="6">
        <v>0</v>
      </c>
      <c r="BO13" s="5">
        <v>0</v>
      </c>
      <c r="BP13" s="5">
        <v>0</v>
      </c>
      <c r="BQ13" s="5">
        <v>0</v>
      </c>
      <c r="BR13" s="5">
        <v>0</v>
      </c>
      <c r="BS13" s="5">
        <v>0</v>
      </c>
      <c r="BT13" s="5">
        <v>0</v>
      </c>
      <c r="BU13" s="5">
        <v>0</v>
      </c>
      <c r="BV13" s="5">
        <v>0</v>
      </c>
      <c r="BW13" s="5">
        <v>0</v>
      </c>
      <c r="BX13" s="5">
        <v>0</v>
      </c>
      <c r="BY13" s="5">
        <v>0</v>
      </c>
      <c r="BZ13" s="5">
        <v>0</v>
      </c>
      <c r="CA13" s="6">
        <v>0</v>
      </c>
      <c r="CB13" s="5">
        <v>0</v>
      </c>
      <c r="CC13" s="5">
        <v>0</v>
      </c>
      <c r="CD13" s="5">
        <v>0</v>
      </c>
      <c r="CE13" s="5">
        <v>0</v>
      </c>
      <c r="CF13" s="5">
        <v>0</v>
      </c>
      <c r="CG13" s="5">
        <v>0</v>
      </c>
      <c r="CH13" s="5">
        <v>0</v>
      </c>
      <c r="CI13" s="5">
        <v>0</v>
      </c>
      <c r="CJ13" s="5">
        <v>0</v>
      </c>
      <c r="CK13" s="5">
        <v>0</v>
      </c>
      <c r="CL13" s="5">
        <v>0</v>
      </c>
      <c r="CM13" s="5">
        <v>0</v>
      </c>
      <c r="CN13" s="6">
        <v>0</v>
      </c>
      <c r="CO13" s="5">
        <v>0</v>
      </c>
      <c r="CP13" s="5">
        <v>0</v>
      </c>
      <c r="CQ13" s="5">
        <v>0</v>
      </c>
      <c r="CR13" s="5">
        <v>0</v>
      </c>
      <c r="CS13" s="5">
        <v>0</v>
      </c>
      <c r="CT13" s="5">
        <v>0</v>
      </c>
      <c r="CU13" s="5">
        <v>0</v>
      </c>
      <c r="CV13" s="5">
        <v>0</v>
      </c>
      <c r="CW13" s="5">
        <v>0</v>
      </c>
      <c r="CX13" s="5">
        <v>0</v>
      </c>
      <c r="CY13" s="5">
        <v>0</v>
      </c>
      <c r="CZ13" s="5">
        <v>0</v>
      </c>
      <c r="DA13" s="6">
        <v>0</v>
      </c>
      <c r="DB13" s="5">
        <v>0</v>
      </c>
      <c r="DC13" s="5">
        <v>0</v>
      </c>
      <c r="DD13" s="5">
        <v>0</v>
      </c>
      <c r="DE13" s="5">
        <v>0</v>
      </c>
      <c r="DF13" s="5">
        <v>0</v>
      </c>
      <c r="DG13" s="5">
        <v>0</v>
      </c>
      <c r="DH13" s="5">
        <v>0</v>
      </c>
      <c r="DI13" s="5">
        <v>0</v>
      </c>
      <c r="DJ13" s="5">
        <v>0</v>
      </c>
      <c r="DK13" s="5">
        <v>0</v>
      </c>
      <c r="DL13" s="5">
        <v>0</v>
      </c>
      <c r="DM13" s="5">
        <v>0</v>
      </c>
      <c r="DN13" s="6">
        <v>0</v>
      </c>
      <c r="DO13" s="5">
        <v>0</v>
      </c>
      <c r="DP13" s="5">
        <v>0</v>
      </c>
      <c r="DQ13" s="5">
        <v>0</v>
      </c>
      <c r="DR13" s="5">
        <v>0</v>
      </c>
      <c r="DS13" s="5">
        <v>0</v>
      </c>
      <c r="DT13" s="5">
        <v>0</v>
      </c>
      <c r="DU13" s="5">
        <v>0</v>
      </c>
      <c r="DV13" s="5">
        <v>0</v>
      </c>
      <c r="DW13" s="5">
        <v>0</v>
      </c>
      <c r="DX13" s="5">
        <v>0</v>
      </c>
      <c r="DY13" s="5">
        <v>0</v>
      </c>
      <c r="DZ13" s="5">
        <v>0</v>
      </c>
      <c r="EA13" s="6">
        <v>0</v>
      </c>
      <c r="EB13" s="5">
        <v>0</v>
      </c>
      <c r="EC13" s="5">
        <v>0</v>
      </c>
      <c r="ED13" s="5">
        <v>1000</v>
      </c>
      <c r="EE13" s="5">
        <v>0</v>
      </c>
      <c r="EF13" s="5">
        <v>0</v>
      </c>
      <c r="EG13" s="5">
        <v>0</v>
      </c>
      <c r="EH13" s="5">
        <v>50</v>
      </c>
      <c r="EI13" s="5">
        <v>0</v>
      </c>
      <c r="EJ13" s="5">
        <v>0</v>
      </c>
      <c r="EK13" s="5">
        <v>0</v>
      </c>
      <c r="EL13" s="5">
        <v>0</v>
      </c>
      <c r="EM13" s="5">
        <v>0</v>
      </c>
      <c r="EN13" s="6">
        <v>1050</v>
      </c>
      <c r="EO13" s="5">
        <v>0</v>
      </c>
      <c r="EP13" s="5">
        <v>0</v>
      </c>
      <c r="EQ13" s="5">
        <v>0</v>
      </c>
      <c r="ER13" s="5">
        <v>0</v>
      </c>
      <c r="ES13" s="5">
        <v>0</v>
      </c>
      <c r="ET13" s="5">
        <v>0</v>
      </c>
      <c r="EU13" s="5">
        <v>0</v>
      </c>
      <c r="EV13" s="5">
        <v>0</v>
      </c>
      <c r="EW13" s="5">
        <v>0</v>
      </c>
      <c r="EX13" s="5">
        <v>0</v>
      </c>
      <c r="EY13" s="5">
        <v>0</v>
      </c>
      <c r="EZ13" s="5">
        <v>0</v>
      </c>
      <c r="FA13" s="6">
        <v>0</v>
      </c>
      <c r="FB13" s="5">
        <v>0</v>
      </c>
      <c r="FC13" s="5">
        <v>0</v>
      </c>
      <c r="FD13" s="5">
        <v>5000</v>
      </c>
      <c r="FE13" s="5">
        <v>5000</v>
      </c>
      <c r="FF13" s="5">
        <v>0</v>
      </c>
      <c r="FG13" s="5">
        <v>0</v>
      </c>
      <c r="FH13" s="5">
        <v>0</v>
      </c>
      <c r="FI13" s="5">
        <v>0</v>
      </c>
      <c r="FJ13" s="5">
        <v>0</v>
      </c>
      <c r="FK13" s="5">
        <v>0</v>
      </c>
      <c r="FL13" s="5">
        <v>0</v>
      </c>
      <c r="FM13" s="5">
        <v>0</v>
      </c>
      <c r="FN13" s="6">
        <v>10000</v>
      </c>
      <c r="FO13" s="5">
        <v>0</v>
      </c>
      <c r="FP13" s="5">
        <v>0</v>
      </c>
      <c r="FQ13" s="5">
        <v>0</v>
      </c>
      <c r="FR13" s="5">
        <v>0</v>
      </c>
      <c r="FS13" s="5">
        <v>0</v>
      </c>
      <c r="FT13" s="5">
        <v>0</v>
      </c>
      <c r="FU13" s="5">
        <v>0</v>
      </c>
      <c r="FV13" s="5">
        <v>1000</v>
      </c>
      <c r="FW13" s="5">
        <v>1000</v>
      </c>
      <c r="FX13" s="5">
        <v>0</v>
      </c>
      <c r="FY13" s="5">
        <v>0</v>
      </c>
      <c r="FZ13" s="5">
        <v>0</v>
      </c>
      <c r="GA13" s="6">
        <v>2000</v>
      </c>
      <c r="GB13" s="5">
        <v>0</v>
      </c>
      <c r="GC13" s="5">
        <v>0</v>
      </c>
      <c r="GD13" s="5">
        <v>0</v>
      </c>
      <c r="GE13" s="5">
        <v>0</v>
      </c>
      <c r="GF13" s="5">
        <v>0</v>
      </c>
      <c r="GG13" s="5">
        <v>0</v>
      </c>
      <c r="GH13" s="5">
        <v>0</v>
      </c>
      <c r="GI13" s="5">
        <v>0</v>
      </c>
      <c r="GJ13" s="5">
        <v>0</v>
      </c>
      <c r="GK13" s="5">
        <v>0</v>
      </c>
      <c r="GL13" s="5">
        <v>0</v>
      </c>
      <c r="GM13" s="5">
        <v>0</v>
      </c>
      <c r="GN13" s="6">
        <v>0</v>
      </c>
      <c r="GO13" s="5">
        <v>0</v>
      </c>
      <c r="GP13" s="5">
        <v>0</v>
      </c>
      <c r="GQ13" s="5">
        <v>0</v>
      </c>
      <c r="GR13" s="5">
        <v>0</v>
      </c>
      <c r="GS13" s="5">
        <v>0</v>
      </c>
      <c r="GT13" s="5">
        <v>0</v>
      </c>
      <c r="GU13" s="5">
        <v>0</v>
      </c>
      <c r="GV13" s="5">
        <v>0</v>
      </c>
      <c r="GW13" s="5">
        <v>0</v>
      </c>
      <c r="GX13" s="5">
        <v>0</v>
      </c>
      <c r="GY13" s="5">
        <v>0</v>
      </c>
      <c r="GZ13" s="5">
        <v>0</v>
      </c>
      <c r="HA13" s="6">
        <v>0</v>
      </c>
      <c r="HB13" s="5">
        <v>0</v>
      </c>
      <c r="HC13" s="5">
        <v>0</v>
      </c>
      <c r="HD13" s="5">
        <v>0</v>
      </c>
      <c r="HE13" s="5">
        <v>0</v>
      </c>
      <c r="HF13" s="5">
        <v>0</v>
      </c>
      <c r="HG13" s="5">
        <v>0</v>
      </c>
      <c r="HH13" s="5">
        <v>0</v>
      </c>
      <c r="HI13" s="5">
        <v>0</v>
      </c>
      <c r="HJ13" s="5">
        <v>0</v>
      </c>
      <c r="HK13" s="5">
        <v>0</v>
      </c>
      <c r="HL13" s="5">
        <v>0</v>
      </c>
      <c r="HM13" s="5">
        <v>0</v>
      </c>
      <c r="HN13" s="6">
        <v>0</v>
      </c>
      <c r="HO13" s="5">
        <v>0</v>
      </c>
      <c r="HP13" s="5">
        <v>2000</v>
      </c>
      <c r="HQ13" s="5">
        <v>2000</v>
      </c>
      <c r="HR13" s="5">
        <v>2000</v>
      </c>
      <c r="HS13" s="5">
        <v>2000</v>
      </c>
      <c r="HT13" s="5">
        <v>2000</v>
      </c>
      <c r="HU13" s="5">
        <v>1000</v>
      </c>
      <c r="HV13" s="5">
        <v>1000</v>
      </c>
      <c r="HW13" s="5">
        <v>1000</v>
      </c>
      <c r="HX13" s="5">
        <v>1000</v>
      </c>
      <c r="HY13" s="5">
        <v>1000</v>
      </c>
      <c r="HZ13" s="5">
        <v>500</v>
      </c>
      <c r="IA13" s="6">
        <v>15500</v>
      </c>
      <c r="IB13" s="5">
        <v>1000</v>
      </c>
      <c r="IC13" s="5">
        <v>0</v>
      </c>
      <c r="ID13" s="5">
        <v>2000</v>
      </c>
      <c r="IE13" s="5">
        <v>0</v>
      </c>
      <c r="IF13" s="5">
        <v>0</v>
      </c>
      <c r="IG13" s="5">
        <v>0</v>
      </c>
      <c r="IH13" s="5">
        <v>0</v>
      </c>
      <c r="II13" s="5">
        <v>0</v>
      </c>
      <c r="IJ13" s="5">
        <v>0</v>
      </c>
      <c r="IK13" s="5">
        <v>0</v>
      </c>
      <c r="IL13" s="5">
        <v>0</v>
      </c>
      <c r="IM13" s="5">
        <v>0</v>
      </c>
      <c r="IN13" s="6">
        <v>3000</v>
      </c>
      <c r="IO13" s="5">
        <v>20000</v>
      </c>
      <c r="IP13" s="5">
        <v>20000</v>
      </c>
      <c r="IQ13" s="5">
        <v>20000</v>
      </c>
      <c r="IR13" s="5">
        <v>20000</v>
      </c>
      <c r="IS13" s="5">
        <v>20000</v>
      </c>
      <c r="IT13" s="5">
        <v>20000</v>
      </c>
      <c r="IU13" s="5">
        <v>10000</v>
      </c>
      <c r="IV13" s="5">
        <v>10000</v>
      </c>
      <c r="IW13" s="5">
        <v>10000</v>
      </c>
      <c r="IX13" s="5">
        <v>20000</v>
      </c>
      <c r="IY13" s="5">
        <v>20000</v>
      </c>
      <c r="IZ13" s="5">
        <v>20000</v>
      </c>
      <c r="JA13" s="6">
        <v>210000</v>
      </c>
      <c r="JB13" s="5">
        <v>0</v>
      </c>
      <c r="JC13" s="5">
        <v>0</v>
      </c>
      <c r="JD13" s="5">
        <v>0</v>
      </c>
      <c r="JE13" s="5">
        <v>0</v>
      </c>
      <c r="JF13" s="5">
        <v>0</v>
      </c>
      <c r="JG13" s="5">
        <v>0</v>
      </c>
      <c r="JH13" s="5">
        <v>0</v>
      </c>
      <c r="JI13" s="5">
        <v>0</v>
      </c>
      <c r="JJ13" s="5">
        <v>0</v>
      </c>
      <c r="JK13" s="5">
        <v>0</v>
      </c>
      <c r="JL13" s="5">
        <v>0</v>
      </c>
      <c r="JM13" s="5">
        <v>0</v>
      </c>
      <c r="JN13" s="6">
        <v>0</v>
      </c>
      <c r="JO13" s="5">
        <v>0</v>
      </c>
      <c r="JP13" s="5">
        <v>0</v>
      </c>
      <c r="JQ13" s="5">
        <v>0</v>
      </c>
      <c r="JR13" s="5">
        <v>0</v>
      </c>
      <c r="JS13" s="5">
        <v>0</v>
      </c>
      <c r="JT13" s="5">
        <v>0</v>
      </c>
      <c r="JU13" s="5">
        <v>0</v>
      </c>
      <c r="JV13" s="5">
        <v>0</v>
      </c>
      <c r="JW13" s="5">
        <v>0</v>
      </c>
      <c r="JX13" s="5">
        <v>0</v>
      </c>
      <c r="JY13" s="5">
        <v>0</v>
      </c>
      <c r="JZ13" s="5">
        <v>0</v>
      </c>
      <c r="KA13" s="6">
        <v>0</v>
      </c>
      <c r="KB13" s="26">
        <v>0</v>
      </c>
      <c r="KC13" s="26">
        <v>0</v>
      </c>
      <c r="KD13" s="26">
        <v>0</v>
      </c>
      <c r="KE13" s="26">
        <v>0</v>
      </c>
      <c r="KF13" s="26">
        <v>0</v>
      </c>
      <c r="KG13" s="26">
        <v>0</v>
      </c>
      <c r="KH13" s="26">
        <v>0</v>
      </c>
      <c r="KI13" s="26">
        <v>0</v>
      </c>
      <c r="KJ13" s="26">
        <v>0</v>
      </c>
      <c r="KK13" s="26">
        <v>0</v>
      </c>
      <c r="KL13" s="26">
        <v>0</v>
      </c>
      <c r="KM13" s="26">
        <v>0</v>
      </c>
      <c r="KN13" s="27">
        <v>0</v>
      </c>
      <c r="KO13" s="26">
        <v>0</v>
      </c>
      <c r="KP13" s="26">
        <v>0</v>
      </c>
      <c r="KQ13" s="26">
        <v>0</v>
      </c>
      <c r="KR13" s="26">
        <v>0</v>
      </c>
      <c r="KS13" s="26">
        <v>0</v>
      </c>
      <c r="KT13" s="26">
        <v>0</v>
      </c>
      <c r="KU13" s="26">
        <v>0</v>
      </c>
      <c r="KV13" s="26">
        <v>0</v>
      </c>
      <c r="KW13" s="26">
        <v>0</v>
      </c>
      <c r="KX13" s="26">
        <v>0</v>
      </c>
      <c r="KY13" s="16">
        <v>0</v>
      </c>
      <c r="KZ13" s="16">
        <v>0</v>
      </c>
      <c r="LA13" s="6">
        <f t="shared" si="2"/>
        <v>0</v>
      </c>
      <c r="LB13" s="26">
        <v>0</v>
      </c>
      <c r="LC13" s="26">
        <v>0</v>
      </c>
      <c r="LD13" s="26">
        <v>0</v>
      </c>
      <c r="LE13" s="26"/>
      <c r="LF13" s="26"/>
      <c r="LG13" s="26"/>
      <c r="LH13" s="26"/>
      <c r="LI13" s="26"/>
      <c r="LJ13" s="26"/>
      <c r="LK13" s="26"/>
      <c r="LL13" s="16"/>
      <c r="LM13" s="16"/>
      <c r="LN13" s="6">
        <f t="shared" si="0"/>
        <v>0</v>
      </c>
    </row>
    <row r="14" spans="1:326" x14ac:dyDescent="0.25">
      <c r="A14" s="21" t="s">
        <v>27</v>
      </c>
      <c r="B14" s="5">
        <v>0</v>
      </c>
      <c r="C14" s="5">
        <v>0</v>
      </c>
      <c r="D14" s="5">
        <v>0</v>
      </c>
      <c r="E14" s="5">
        <v>0</v>
      </c>
      <c r="F14" s="5">
        <v>0</v>
      </c>
      <c r="G14" s="5">
        <v>0</v>
      </c>
      <c r="H14" s="5">
        <v>15496.67</v>
      </c>
      <c r="I14" s="5">
        <v>15496.67</v>
      </c>
      <c r="J14" s="5">
        <v>15496.67</v>
      </c>
      <c r="K14" s="5">
        <v>1321702</v>
      </c>
      <c r="L14" s="5">
        <v>1321702</v>
      </c>
      <c r="M14" s="5">
        <v>1321702</v>
      </c>
      <c r="N14" s="6">
        <v>4011596.01</v>
      </c>
      <c r="O14" s="5">
        <v>2940651.33</v>
      </c>
      <c r="P14" s="5">
        <v>2940651.33</v>
      </c>
      <c r="Q14" s="5">
        <v>2940651.33</v>
      </c>
      <c r="R14" s="5">
        <v>6987768.3300000001</v>
      </c>
      <c r="S14" s="5">
        <v>6987768.3300000001</v>
      </c>
      <c r="T14" s="5">
        <v>6987768.3300000001</v>
      </c>
      <c r="U14" s="5">
        <v>9708868</v>
      </c>
      <c r="V14" s="5">
        <v>9708868</v>
      </c>
      <c r="W14" s="5">
        <v>9708868</v>
      </c>
      <c r="X14" s="5">
        <v>10228568.67</v>
      </c>
      <c r="Y14" s="5">
        <v>10228568.67</v>
      </c>
      <c r="Z14" s="5">
        <v>10228568.67</v>
      </c>
      <c r="AA14" s="6">
        <v>89597568.989999995</v>
      </c>
      <c r="AB14" s="5">
        <v>0</v>
      </c>
      <c r="AC14" s="5">
        <v>0</v>
      </c>
      <c r="AD14" s="5">
        <v>0</v>
      </c>
      <c r="AE14" s="5">
        <v>0</v>
      </c>
      <c r="AF14" s="5">
        <v>0</v>
      </c>
      <c r="AG14" s="5">
        <v>0</v>
      </c>
      <c r="AH14" s="5">
        <v>0</v>
      </c>
      <c r="AI14" s="5">
        <v>0</v>
      </c>
      <c r="AJ14" s="5">
        <v>0</v>
      </c>
      <c r="AK14" s="5">
        <v>0</v>
      </c>
      <c r="AL14" s="5">
        <v>0</v>
      </c>
      <c r="AM14" s="5">
        <v>0</v>
      </c>
      <c r="AN14" s="6">
        <v>0</v>
      </c>
      <c r="AO14" s="5">
        <v>0</v>
      </c>
      <c r="AP14" s="5">
        <v>0</v>
      </c>
      <c r="AQ14" s="5">
        <v>0</v>
      </c>
      <c r="AR14" s="5">
        <v>0</v>
      </c>
      <c r="AS14" s="5">
        <v>0</v>
      </c>
      <c r="AT14" s="5">
        <v>0</v>
      </c>
      <c r="AU14" s="5">
        <v>0</v>
      </c>
      <c r="AV14" s="5">
        <v>0</v>
      </c>
      <c r="AW14" s="5">
        <v>0</v>
      </c>
      <c r="AX14" s="5">
        <v>0</v>
      </c>
      <c r="AY14" s="5">
        <v>0</v>
      </c>
      <c r="AZ14" s="5">
        <v>0</v>
      </c>
      <c r="BA14" s="6">
        <v>0</v>
      </c>
      <c r="BB14" s="5">
        <v>0</v>
      </c>
      <c r="BC14" s="5">
        <v>0</v>
      </c>
      <c r="BD14" s="5">
        <v>0</v>
      </c>
      <c r="BE14" s="5">
        <v>0</v>
      </c>
      <c r="BF14" s="5">
        <v>0</v>
      </c>
      <c r="BG14" s="5">
        <v>0</v>
      </c>
      <c r="BH14" s="5">
        <v>0</v>
      </c>
      <c r="BI14" s="5">
        <v>0</v>
      </c>
      <c r="BJ14" s="5">
        <v>0</v>
      </c>
      <c r="BK14" s="5">
        <v>0</v>
      </c>
      <c r="BL14" s="5">
        <v>0</v>
      </c>
      <c r="BM14" s="5">
        <v>0</v>
      </c>
      <c r="BN14" s="6">
        <v>0</v>
      </c>
      <c r="BO14" s="5">
        <v>0</v>
      </c>
      <c r="BP14" s="5">
        <v>0</v>
      </c>
      <c r="BQ14" s="5">
        <v>0</v>
      </c>
      <c r="BR14" s="5">
        <v>0</v>
      </c>
      <c r="BS14" s="5">
        <v>0</v>
      </c>
      <c r="BT14" s="5">
        <v>0</v>
      </c>
      <c r="BU14" s="5">
        <v>0</v>
      </c>
      <c r="BV14" s="5">
        <v>0</v>
      </c>
      <c r="BW14" s="5">
        <v>0</v>
      </c>
      <c r="BX14" s="5">
        <v>0</v>
      </c>
      <c r="BY14" s="5">
        <v>0</v>
      </c>
      <c r="BZ14" s="5">
        <v>0</v>
      </c>
      <c r="CA14" s="6">
        <v>0</v>
      </c>
      <c r="CB14" s="5">
        <v>0</v>
      </c>
      <c r="CC14" s="5">
        <v>0</v>
      </c>
      <c r="CD14" s="5">
        <v>0</v>
      </c>
      <c r="CE14" s="5">
        <v>0</v>
      </c>
      <c r="CF14" s="5">
        <v>0</v>
      </c>
      <c r="CG14" s="5">
        <v>0</v>
      </c>
      <c r="CH14" s="5">
        <v>0</v>
      </c>
      <c r="CI14" s="5">
        <v>0</v>
      </c>
      <c r="CJ14" s="5">
        <v>0</v>
      </c>
      <c r="CK14" s="5">
        <v>0</v>
      </c>
      <c r="CL14" s="5">
        <v>0</v>
      </c>
      <c r="CM14" s="5">
        <v>0</v>
      </c>
      <c r="CN14" s="6">
        <v>0</v>
      </c>
      <c r="CO14" s="5">
        <v>0</v>
      </c>
      <c r="CP14" s="5">
        <v>0</v>
      </c>
      <c r="CQ14" s="5">
        <v>0</v>
      </c>
      <c r="CR14" s="5">
        <v>0</v>
      </c>
      <c r="CS14" s="5">
        <v>0</v>
      </c>
      <c r="CT14" s="5">
        <v>0</v>
      </c>
      <c r="CU14" s="5">
        <v>0</v>
      </c>
      <c r="CV14" s="5">
        <v>0</v>
      </c>
      <c r="CW14" s="5">
        <v>0</v>
      </c>
      <c r="CX14" s="5">
        <v>0</v>
      </c>
      <c r="CY14" s="5">
        <v>0</v>
      </c>
      <c r="CZ14" s="5">
        <v>0</v>
      </c>
      <c r="DA14" s="6">
        <v>0</v>
      </c>
      <c r="DB14" s="5">
        <v>0</v>
      </c>
      <c r="DC14" s="5">
        <v>0</v>
      </c>
      <c r="DD14" s="5">
        <v>0</v>
      </c>
      <c r="DE14" s="5">
        <v>0</v>
      </c>
      <c r="DF14" s="5">
        <v>0</v>
      </c>
      <c r="DG14" s="5">
        <v>0</v>
      </c>
      <c r="DH14" s="5">
        <v>0</v>
      </c>
      <c r="DI14" s="5">
        <v>0</v>
      </c>
      <c r="DJ14" s="5">
        <v>0</v>
      </c>
      <c r="DK14" s="5">
        <v>0</v>
      </c>
      <c r="DL14" s="5">
        <v>0</v>
      </c>
      <c r="DM14" s="5">
        <v>0</v>
      </c>
      <c r="DN14" s="6">
        <v>0</v>
      </c>
      <c r="DO14" s="5">
        <v>0</v>
      </c>
      <c r="DP14" s="5">
        <v>0</v>
      </c>
      <c r="DQ14" s="5">
        <v>0</v>
      </c>
      <c r="DR14" s="5">
        <v>80000</v>
      </c>
      <c r="DS14" s="5">
        <v>0</v>
      </c>
      <c r="DT14" s="5">
        <v>0</v>
      </c>
      <c r="DU14" s="5">
        <v>0</v>
      </c>
      <c r="DV14" s="5">
        <v>0</v>
      </c>
      <c r="DW14" s="5">
        <v>0</v>
      </c>
      <c r="DX14" s="5">
        <v>0</v>
      </c>
      <c r="DY14" s="5">
        <v>0</v>
      </c>
      <c r="DZ14" s="5">
        <v>0</v>
      </c>
      <c r="EA14" s="6">
        <v>80000</v>
      </c>
      <c r="EB14" s="5">
        <v>0</v>
      </c>
      <c r="EC14" s="5">
        <v>0</v>
      </c>
      <c r="ED14" s="5">
        <v>0</v>
      </c>
      <c r="EE14" s="5">
        <v>0</v>
      </c>
      <c r="EF14" s="5">
        <v>0</v>
      </c>
      <c r="EG14" s="5">
        <v>10273441</v>
      </c>
      <c r="EH14" s="5">
        <v>10681423</v>
      </c>
      <c r="EI14" s="5">
        <v>12007651.92</v>
      </c>
      <c r="EJ14" s="5">
        <v>68423443.469999999</v>
      </c>
      <c r="EK14" s="5">
        <v>20194331</v>
      </c>
      <c r="EL14" s="5">
        <v>29025093.170000002</v>
      </c>
      <c r="EM14" s="5">
        <v>77228439.459999993</v>
      </c>
      <c r="EN14" s="6">
        <v>227833823.01999998</v>
      </c>
      <c r="EO14" s="5">
        <v>40434957.369999997</v>
      </c>
      <c r="EP14" s="5">
        <v>24645472.370000001</v>
      </c>
      <c r="EQ14" s="5">
        <v>76262499.420000002</v>
      </c>
      <c r="ER14" s="5">
        <v>24910507.57</v>
      </c>
      <c r="ES14" s="5">
        <v>46515920</v>
      </c>
      <c r="ET14" s="5">
        <v>45305</v>
      </c>
      <c r="EU14" s="5">
        <v>1109407</v>
      </c>
      <c r="EV14" s="5">
        <v>1113480</v>
      </c>
      <c r="EW14" s="5">
        <v>1487316</v>
      </c>
      <c r="EX14" s="5">
        <v>2899565</v>
      </c>
      <c r="EY14" s="5">
        <v>9577671</v>
      </c>
      <c r="EZ14" s="5">
        <v>14571463</v>
      </c>
      <c r="FA14" s="6">
        <v>243573563.72999999</v>
      </c>
      <c r="FB14" s="5">
        <v>2509386</v>
      </c>
      <c r="FC14" s="5">
        <v>4516308</v>
      </c>
      <c r="FD14" s="5">
        <v>5427003</v>
      </c>
      <c r="FE14" s="5">
        <v>3547901</v>
      </c>
      <c r="FF14" s="5">
        <v>7049440</v>
      </c>
      <c r="FG14" s="5">
        <v>10997601</v>
      </c>
      <c r="FH14" s="5">
        <v>2504638</v>
      </c>
      <c r="FI14" s="5">
        <v>2741733</v>
      </c>
      <c r="FJ14" s="5">
        <v>1050659</v>
      </c>
      <c r="FK14" s="5">
        <v>7140468</v>
      </c>
      <c r="FL14" s="5">
        <v>62937</v>
      </c>
      <c r="FM14" s="5">
        <v>60816</v>
      </c>
      <c r="FN14" s="6">
        <v>47608890</v>
      </c>
      <c r="FO14" s="5">
        <v>0</v>
      </c>
      <c r="FP14" s="5">
        <v>0</v>
      </c>
      <c r="FQ14" s="5">
        <v>0</v>
      </c>
      <c r="FR14" s="5">
        <v>0</v>
      </c>
      <c r="FS14" s="5">
        <v>0</v>
      </c>
      <c r="FT14" s="5">
        <v>7500</v>
      </c>
      <c r="FU14" s="5">
        <v>5000</v>
      </c>
      <c r="FV14" s="5">
        <v>7580</v>
      </c>
      <c r="FW14" s="5">
        <v>3000</v>
      </c>
      <c r="FX14" s="5">
        <v>10000</v>
      </c>
      <c r="FY14" s="5">
        <v>3000</v>
      </c>
      <c r="FZ14" s="5">
        <v>3000</v>
      </c>
      <c r="GA14" s="6">
        <v>39080</v>
      </c>
      <c r="GB14" s="5">
        <v>2736</v>
      </c>
      <c r="GC14" s="5">
        <v>3700</v>
      </c>
      <c r="GD14" s="5">
        <v>1140</v>
      </c>
      <c r="GE14" s="5">
        <v>4351</v>
      </c>
      <c r="GF14" s="5">
        <v>6706.19</v>
      </c>
      <c r="GG14" s="5">
        <v>3696</v>
      </c>
      <c r="GH14" s="5">
        <v>5150</v>
      </c>
      <c r="GI14" s="5">
        <v>0</v>
      </c>
      <c r="GJ14" s="5">
        <v>0</v>
      </c>
      <c r="GK14" s="5">
        <v>0</v>
      </c>
      <c r="GL14" s="5">
        <v>0</v>
      </c>
      <c r="GM14" s="5">
        <v>0</v>
      </c>
      <c r="GN14" s="6">
        <v>27479.19</v>
      </c>
      <c r="GO14" s="5">
        <v>1000</v>
      </c>
      <c r="GP14" s="5">
        <v>0</v>
      </c>
      <c r="GQ14" s="5">
        <v>0</v>
      </c>
      <c r="GR14" s="5">
        <v>0</v>
      </c>
      <c r="GS14" s="5">
        <v>0</v>
      </c>
      <c r="GT14" s="5">
        <v>0</v>
      </c>
      <c r="GU14" s="5">
        <v>0</v>
      </c>
      <c r="GV14" s="5">
        <v>0</v>
      </c>
      <c r="GW14" s="5">
        <v>0</v>
      </c>
      <c r="GX14" s="5">
        <v>0</v>
      </c>
      <c r="GY14" s="5">
        <v>0</v>
      </c>
      <c r="GZ14" s="5">
        <v>0</v>
      </c>
      <c r="HA14" s="6">
        <v>1000</v>
      </c>
      <c r="HB14" s="5">
        <v>0</v>
      </c>
      <c r="HC14" s="5">
        <v>0</v>
      </c>
      <c r="HD14" s="5">
        <v>0</v>
      </c>
      <c r="HE14" s="5">
        <v>0</v>
      </c>
      <c r="HF14" s="5">
        <v>0</v>
      </c>
      <c r="HG14" s="5">
        <v>0</v>
      </c>
      <c r="HH14" s="5">
        <v>0</v>
      </c>
      <c r="HI14" s="5">
        <v>0</v>
      </c>
      <c r="HJ14" s="5">
        <v>0</v>
      </c>
      <c r="HK14" s="5">
        <v>0</v>
      </c>
      <c r="HL14" s="5">
        <v>0</v>
      </c>
      <c r="HM14" s="5">
        <v>0</v>
      </c>
      <c r="HN14" s="6">
        <v>0</v>
      </c>
      <c r="HO14" s="5">
        <v>0</v>
      </c>
      <c r="HP14" s="5">
        <v>1080019</v>
      </c>
      <c r="HQ14" s="5">
        <v>1242748.6100000001</v>
      </c>
      <c r="HR14" s="5">
        <v>2042613.4</v>
      </c>
      <c r="HS14" s="5">
        <v>982756.32</v>
      </c>
      <c r="HT14" s="5">
        <v>4129918.14</v>
      </c>
      <c r="HU14" s="5">
        <v>4044039.72</v>
      </c>
      <c r="HV14" s="5">
        <v>3267011.65</v>
      </c>
      <c r="HW14" s="5">
        <v>1654773.35</v>
      </c>
      <c r="HX14" s="5">
        <v>1872769.95</v>
      </c>
      <c r="HY14" s="5">
        <v>1517602.99</v>
      </c>
      <c r="HZ14" s="5">
        <v>0</v>
      </c>
      <c r="IA14" s="6">
        <v>21834253.129999999</v>
      </c>
      <c r="IB14" s="5">
        <v>3473699.13</v>
      </c>
      <c r="IC14" s="5">
        <v>0</v>
      </c>
      <c r="ID14" s="5">
        <v>0</v>
      </c>
      <c r="IE14" s="5">
        <v>0</v>
      </c>
      <c r="IF14" s="5">
        <v>0</v>
      </c>
      <c r="IG14" s="5">
        <v>0</v>
      </c>
      <c r="IH14" s="5">
        <v>0</v>
      </c>
      <c r="II14" s="5">
        <v>0</v>
      </c>
      <c r="IJ14" s="5">
        <v>0</v>
      </c>
      <c r="IK14" s="5">
        <v>16100</v>
      </c>
      <c r="IL14" s="5">
        <v>97633</v>
      </c>
      <c r="IM14" s="5">
        <v>75800</v>
      </c>
      <c r="IN14" s="6">
        <v>3663232.13</v>
      </c>
      <c r="IO14" s="5">
        <v>4500</v>
      </c>
      <c r="IP14" s="5">
        <v>9000</v>
      </c>
      <c r="IQ14" s="5">
        <v>4500</v>
      </c>
      <c r="IR14" s="5">
        <v>4500</v>
      </c>
      <c r="IS14" s="5">
        <v>9000</v>
      </c>
      <c r="IT14" s="5">
        <v>18706</v>
      </c>
      <c r="IU14" s="5">
        <v>9000</v>
      </c>
      <c r="IV14" s="5">
        <v>9000</v>
      </c>
      <c r="IW14" s="5">
        <v>9614</v>
      </c>
      <c r="IX14" s="5">
        <v>9000</v>
      </c>
      <c r="IY14" s="5">
        <v>9000</v>
      </c>
      <c r="IZ14" s="5">
        <v>9000</v>
      </c>
      <c r="JA14" s="6">
        <v>104820</v>
      </c>
      <c r="JB14" s="5">
        <v>13000</v>
      </c>
      <c r="JC14" s="5">
        <v>13000</v>
      </c>
      <c r="JD14" s="5">
        <v>13000</v>
      </c>
      <c r="JE14" s="5">
        <v>0</v>
      </c>
      <c r="JF14" s="5">
        <v>0</v>
      </c>
      <c r="JG14" s="5">
        <v>0</v>
      </c>
      <c r="JH14" s="5">
        <v>0</v>
      </c>
      <c r="JI14" s="5">
        <v>0</v>
      </c>
      <c r="JJ14" s="5">
        <v>0</v>
      </c>
      <c r="JK14" s="5">
        <v>0</v>
      </c>
      <c r="JL14" s="5">
        <v>0</v>
      </c>
      <c r="JM14" s="5">
        <v>0</v>
      </c>
      <c r="JN14" s="6">
        <v>39000</v>
      </c>
      <c r="JO14" s="5">
        <v>0</v>
      </c>
      <c r="JP14" s="5">
        <v>25000</v>
      </c>
      <c r="JQ14" s="5">
        <v>28488</v>
      </c>
      <c r="JR14" s="5">
        <v>0</v>
      </c>
      <c r="JS14" s="5">
        <v>0</v>
      </c>
      <c r="JT14" s="5">
        <v>0</v>
      </c>
      <c r="JU14" s="5">
        <v>0</v>
      </c>
      <c r="JV14" s="5">
        <v>0</v>
      </c>
      <c r="JW14" s="5">
        <v>0</v>
      </c>
      <c r="JX14" s="5">
        <v>0</v>
      </c>
      <c r="JY14" s="5">
        <v>0</v>
      </c>
      <c r="JZ14" s="5">
        <v>0</v>
      </c>
      <c r="KA14" s="6">
        <v>53488</v>
      </c>
      <c r="KB14" s="26">
        <v>0</v>
      </c>
      <c r="KC14" s="26">
        <v>0</v>
      </c>
      <c r="KD14" s="26">
        <v>0</v>
      </c>
      <c r="KE14" s="26">
        <v>0</v>
      </c>
      <c r="KF14" s="26">
        <v>0</v>
      </c>
      <c r="KG14" s="26">
        <v>0</v>
      </c>
      <c r="KH14" s="26">
        <v>0</v>
      </c>
      <c r="KI14" s="26">
        <v>0</v>
      </c>
      <c r="KJ14" s="26">
        <v>0</v>
      </c>
      <c r="KK14" s="26">
        <v>0</v>
      </c>
      <c r="KL14" s="26">
        <v>20000</v>
      </c>
      <c r="KM14" s="26">
        <v>0</v>
      </c>
      <c r="KN14" s="27">
        <v>20000</v>
      </c>
      <c r="KO14" s="26">
        <v>691924</v>
      </c>
      <c r="KP14" s="26">
        <v>258220</v>
      </c>
      <c r="KQ14" s="26">
        <v>1676790</v>
      </c>
      <c r="KR14" s="26">
        <v>-235982</v>
      </c>
      <c r="KS14" s="26">
        <v>517467</v>
      </c>
      <c r="KT14" s="26">
        <v>895667</v>
      </c>
      <c r="KU14" s="26">
        <v>1627488</v>
      </c>
      <c r="KV14" s="26">
        <v>1785366</v>
      </c>
      <c r="KW14" s="26">
        <v>1486949</v>
      </c>
      <c r="KX14" s="26">
        <v>2615984</v>
      </c>
      <c r="KY14" s="16">
        <v>2566391</v>
      </c>
      <c r="KZ14" s="16">
        <v>5879395</v>
      </c>
      <c r="LA14" s="6">
        <f t="shared" si="2"/>
        <v>19765659</v>
      </c>
      <c r="LB14" s="26">
        <v>43535</v>
      </c>
      <c r="LC14" s="26">
        <v>11845</v>
      </c>
      <c r="LD14" s="26">
        <v>12054</v>
      </c>
      <c r="LE14" s="26"/>
      <c r="LF14" s="26"/>
      <c r="LG14" s="26"/>
      <c r="LH14" s="26"/>
      <c r="LI14" s="26"/>
      <c r="LJ14" s="26"/>
      <c r="LK14" s="26"/>
      <c r="LL14" s="16"/>
      <c r="LM14" s="16"/>
      <c r="LN14" s="6">
        <f t="shared" si="0"/>
        <v>67434</v>
      </c>
    </row>
    <row r="15" spans="1:326" x14ac:dyDescent="0.25">
      <c r="A15" s="21" t="s">
        <v>28</v>
      </c>
      <c r="B15" s="5">
        <v>0</v>
      </c>
      <c r="C15" s="5">
        <v>0</v>
      </c>
      <c r="D15" s="5">
        <v>0</v>
      </c>
      <c r="E15" s="5">
        <v>0</v>
      </c>
      <c r="F15" s="5">
        <v>0</v>
      </c>
      <c r="G15" s="5">
        <v>0</v>
      </c>
      <c r="H15" s="5">
        <v>0</v>
      </c>
      <c r="I15" s="5">
        <v>0</v>
      </c>
      <c r="J15" s="5">
        <v>0</v>
      </c>
      <c r="K15" s="5">
        <v>0</v>
      </c>
      <c r="L15" s="5">
        <v>0</v>
      </c>
      <c r="M15" s="5">
        <v>0</v>
      </c>
      <c r="N15" s="6">
        <v>0</v>
      </c>
      <c r="O15" s="5">
        <v>5437.67</v>
      </c>
      <c r="P15" s="5">
        <v>5437.67</v>
      </c>
      <c r="Q15" s="5">
        <v>5437.67</v>
      </c>
      <c r="R15" s="5">
        <v>0</v>
      </c>
      <c r="S15" s="5">
        <v>0</v>
      </c>
      <c r="T15" s="5">
        <v>0</v>
      </c>
      <c r="U15" s="5">
        <v>39812</v>
      </c>
      <c r="V15" s="5">
        <v>39812</v>
      </c>
      <c r="W15" s="5">
        <v>39812</v>
      </c>
      <c r="X15" s="5">
        <v>47727.33</v>
      </c>
      <c r="Y15" s="5">
        <v>47727.33</v>
      </c>
      <c r="Z15" s="5">
        <v>47727.33</v>
      </c>
      <c r="AA15" s="6">
        <v>278931.00000000006</v>
      </c>
      <c r="AB15" s="5">
        <v>485.72</v>
      </c>
      <c r="AC15" s="5">
        <v>485.72</v>
      </c>
      <c r="AD15" s="5">
        <v>485.72</v>
      </c>
      <c r="AE15" s="5">
        <v>1674.09</v>
      </c>
      <c r="AF15" s="5">
        <v>1674.09</v>
      </c>
      <c r="AG15" s="5">
        <v>1674.09</v>
      </c>
      <c r="AH15" s="5">
        <v>1458.15</v>
      </c>
      <c r="AI15" s="5">
        <v>1458.15</v>
      </c>
      <c r="AJ15" s="5">
        <v>1458.15</v>
      </c>
      <c r="AK15" s="5">
        <v>8248.33</v>
      </c>
      <c r="AL15" s="5">
        <v>8248.33</v>
      </c>
      <c r="AM15" s="5">
        <v>8248.33</v>
      </c>
      <c r="AN15" s="6">
        <v>35598.870000000003</v>
      </c>
      <c r="AO15" s="5">
        <v>3463.44</v>
      </c>
      <c r="AP15" s="5">
        <v>3463.44</v>
      </c>
      <c r="AQ15" s="5">
        <v>3463.44</v>
      </c>
      <c r="AR15" s="5">
        <v>26071.37</v>
      </c>
      <c r="AS15" s="5">
        <v>26071.37</v>
      </c>
      <c r="AT15" s="5">
        <v>26071.37</v>
      </c>
      <c r="AU15" s="5">
        <v>35801.43</v>
      </c>
      <c r="AV15" s="5">
        <v>35801.43</v>
      </c>
      <c r="AW15" s="5">
        <v>35801.43</v>
      </c>
      <c r="AX15" s="5">
        <v>22045.1</v>
      </c>
      <c r="AY15" s="5">
        <v>22045.1</v>
      </c>
      <c r="AZ15" s="5">
        <v>22045.1</v>
      </c>
      <c r="BA15" s="6">
        <v>262144.01999999996</v>
      </c>
      <c r="BB15" s="5">
        <v>33514</v>
      </c>
      <c r="BC15" s="5">
        <v>33514</v>
      </c>
      <c r="BD15" s="5">
        <v>33514</v>
      </c>
      <c r="BE15" s="5">
        <v>37795.33</v>
      </c>
      <c r="BF15" s="5">
        <v>37795.33</v>
      </c>
      <c r="BG15" s="5">
        <v>37795.33</v>
      </c>
      <c r="BH15" s="5">
        <v>89716.33</v>
      </c>
      <c r="BI15" s="5">
        <v>89716.33</v>
      </c>
      <c r="BJ15" s="5">
        <v>89716.33</v>
      </c>
      <c r="BK15" s="5">
        <v>149941.66999999998</v>
      </c>
      <c r="BL15" s="5">
        <v>149941.66999999998</v>
      </c>
      <c r="BM15" s="5">
        <v>149941.66999999998</v>
      </c>
      <c r="BN15" s="6">
        <v>932901.99</v>
      </c>
      <c r="BO15" s="5">
        <v>223528.38</v>
      </c>
      <c r="BP15" s="5">
        <v>223528.38</v>
      </c>
      <c r="BQ15" s="5">
        <v>223528.38</v>
      </c>
      <c r="BR15" s="5">
        <v>149914</v>
      </c>
      <c r="BS15" s="5">
        <v>149914</v>
      </c>
      <c r="BT15" s="5">
        <v>149914</v>
      </c>
      <c r="BU15" s="5">
        <v>363309.32999999996</v>
      </c>
      <c r="BV15" s="5">
        <v>363309.32999999996</v>
      </c>
      <c r="BW15" s="5">
        <v>363309.32999999996</v>
      </c>
      <c r="BX15" s="5">
        <v>137952</v>
      </c>
      <c r="BY15" s="5">
        <v>137952</v>
      </c>
      <c r="BZ15" s="5">
        <v>137952</v>
      </c>
      <c r="CA15" s="6">
        <v>2624111.1300000004</v>
      </c>
      <c r="CB15" s="5">
        <v>573795.86</v>
      </c>
      <c r="CC15" s="5">
        <v>573795.86</v>
      </c>
      <c r="CD15" s="5">
        <v>573795.86</v>
      </c>
      <c r="CE15" s="5">
        <v>184853.33000000002</v>
      </c>
      <c r="CF15" s="5">
        <v>184853.33000000002</v>
      </c>
      <c r="CG15" s="5">
        <v>184853.33000000002</v>
      </c>
      <c r="CH15" s="5">
        <v>208134.39</v>
      </c>
      <c r="CI15" s="5">
        <v>208134.39</v>
      </c>
      <c r="CJ15" s="5">
        <v>208134.39</v>
      </c>
      <c r="CK15" s="5">
        <v>184970.33000000002</v>
      </c>
      <c r="CL15" s="5">
        <v>184970.33000000002</v>
      </c>
      <c r="CM15" s="5">
        <v>184970.33000000002</v>
      </c>
      <c r="CN15" s="6">
        <v>3455261.7300000009</v>
      </c>
      <c r="CO15" s="5">
        <v>252406.00999999995</v>
      </c>
      <c r="CP15" s="5">
        <v>252406.00999999995</v>
      </c>
      <c r="CQ15" s="5">
        <v>252406.00999999995</v>
      </c>
      <c r="CR15" s="5">
        <v>290667.33</v>
      </c>
      <c r="CS15" s="5">
        <v>290667.33</v>
      </c>
      <c r="CT15" s="5">
        <v>290667.33</v>
      </c>
      <c r="CU15" s="5">
        <v>216634.33000000002</v>
      </c>
      <c r="CV15" s="5">
        <v>216634.33000000002</v>
      </c>
      <c r="CW15" s="5">
        <v>216634.33000000002</v>
      </c>
      <c r="CX15" s="5">
        <v>317083.67</v>
      </c>
      <c r="CY15" s="5">
        <v>317083.67</v>
      </c>
      <c r="CZ15" s="5">
        <v>317083.67</v>
      </c>
      <c r="DA15" s="6">
        <v>3230374.02</v>
      </c>
      <c r="DB15" s="5">
        <v>292695</v>
      </c>
      <c r="DC15" s="5">
        <v>292695</v>
      </c>
      <c r="DD15" s="5">
        <v>292695</v>
      </c>
      <c r="DE15" s="5">
        <v>330904.33</v>
      </c>
      <c r="DF15" s="5">
        <v>330904.33</v>
      </c>
      <c r="DG15" s="5">
        <v>330904.33</v>
      </c>
      <c r="DH15" s="5">
        <v>382738.32999999996</v>
      </c>
      <c r="DI15" s="5">
        <v>382738.32999999996</v>
      </c>
      <c r="DJ15" s="5">
        <v>382738.32999999996</v>
      </c>
      <c r="DK15" s="5">
        <v>314241.66000000003</v>
      </c>
      <c r="DL15" s="5">
        <v>314241.66000000003</v>
      </c>
      <c r="DM15" s="5">
        <v>314241.66000000003</v>
      </c>
      <c r="DN15" s="6">
        <v>3961737.9600000009</v>
      </c>
      <c r="DO15" s="5">
        <v>217014.66999999998</v>
      </c>
      <c r="DP15" s="5">
        <v>217014.66999999998</v>
      </c>
      <c r="DQ15" s="5">
        <v>217014.66999999998</v>
      </c>
      <c r="DR15" s="5">
        <v>366454.01</v>
      </c>
      <c r="DS15" s="5">
        <v>440861.85</v>
      </c>
      <c r="DT15" s="5">
        <v>480460.18</v>
      </c>
      <c r="DU15" s="5">
        <v>492696.69</v>
      </c>
      <c r="DV15" s="5">
        <v>461211.08</v>
      </c>
      <c r="DW15" s="5">
        <v>630357.27</v>
      </c>
      <c r="DX15" s="5">
        <v>783802.27</v>
      </c>
      <c r="DY15" s="5">
        <v>837203.64</v>
      </c>
      <c r="DZ15" s="5">
        <v>807220.64</v>
      </c>
      <c r="EA15" s="6">
        <v>5951311.6399999997</v>
      </c>
      <c r="EB15" s="5">
        <v>798017.27999999991</v>
      </c>
      <c r="EC15" s="5">
        <v>794389.09</v>
      </c>
      <c r="ED15" s="5">
        <v>770926.09</v>
      </c>
      <c r="EE15" s="5">
        <v>752405.66999999993</v>
      </c>
      <c r="EF15" s="5">
        <v>731903.63</v>
      </c>
      <c r="EG15" s="5">
        <v>700904.45000000007</v>
      </c>
      <c r="EH15" s="5">
        <v>476889</v>
      </c>
      <c r="EI15" s="5">
        <v>477269</v>
      </c>
      <c r="EJ15" s="5">
        <v>477329</v>
      </c>
      <c r="EK15" s="5">
        <v>496800</v>
      </c>
      <c r="EL15" s="5">
        <v>496270</v>
      </c>
      <c r="EM15" s="5">
        <v>174345</v>
      </c>
      <c r="EN15" s="6">
        <v>7147448.21</v>
      </c>
      <c r="EO15" s="5">
        <v>211571</v>
      </c>
      <c r="EP15" s="5">
        <v>803003.52</v>
      </c>
      <c r="EQ15" s="5">
        <v>1004263.68</v>
      </c>
      <c r="ER15" s="5">
        <v>1127703.1200000001</v>
      </c>
      <c r="ES15" s="5">
        <v>1243503.6599999999</v>
      </c>
      <c r="ET15" s="5">
        <v>1219696.55</v>
      </c>
      <c r="EU15" s="5">
        <v>1179906</v>
      </c>
      <c r="EV15" s="5">
        <v>1695228.88</v>
      </c>
      <c r="EW15" s="5">
        <v>1798407.9</v>
      </c>
      <c r="EX15" s="5">
        <v>2588118.2200000002</v>
      </c>
      <c r="EY15" s="5">
        <v>1616458.5</v>
      </c>
      <c r="EZ15" s="5">
        <v>1788179.47</v>
      </c>
      <c r="FA15" s="6">
        <v>16276040.500000002</v>
      </c>
      <c r="FB15" s="5">
        <v>2049339.76</v>
      </c>
      <c r="FC15" s="5">
        <v>2131700.5299999998</v>
      </c>
      <c r="FD15" s="5">
        <v>2150677.85</v>
      </c>
      <c r="FE15" s="5">
        <v>2492327.3199999998</v>
      </c>
      <c r="FF15" s="5">
        <v>2072184.35</v>
      </c>
      <c r="FG15" s="5">
        <v>2080679.23</v>
      </c>
      <c r="FH15" s="5">
        <v>2252818.9900000002</v>
      </c>
      <c r="FI15" s="5">
        <v>2263667.06</v>
      </c>
      <c r="FJ15" s="5">
        <v>2319890.1100000003</v>
      </c>
      <c r="FK15" s="5">
        <v>2247700.5499999998</v>
      </c>
      <c r="FL15" s="5">
        <v>2538296.61</v>
      </c>
      <c r="FM15" s="5">
        <v>2847269.66</v>
      </c>
      <c r="FN15" s="6">
        <v>27446552.02</v>
      </c>
      <c r="FO15" s="5">
        <v>2130456.4900000002</v>
      </c>
      <c r="FP15" s="5">
        <v>3041939.49</v>
      </c>
      <c r="FQ15" s="5">
        <v>2317979.6100000003</v>
      </c>
      <c r="FR15" s="5">
        <v>2880065.85</v>
      </c>
      <c r="FS15" s="5">
        <v>2543193.85</v>
      </c>
      <c r="FT15" s="5">
        <v>2125826.37</v>
      </c>
      <c r="FU15" s="5">
        <v>1684001.96</v>
      </c>
      <c r="FV15" s="5">
        <v>1236170.44</v>
      </c>
      <c r="FW15" s="5">
        <v>1494742.1</v>
      </c>
      <c r="FX15" s="5">
        <v>1050322.76</v>
      </c>
      <c r="FY15" s="5">
        <v>1153949.26</v>
      </c>
      <c r="FZ15" s="5">
        <v>1260630.18</v>
      </c>
      <c r="GA15" s="6">
        <v>22919278.360000007</v>
      </c>
      <c r="GB15" s="5">
        <v>589116.87</v>
      </c>
      <c r="GC15" s="5">
        <v>956939.23</v>
      </c>
      <c r="GD15" s="5">
        <v>762505.28</v>
      </c>
      <c r="GE15" s="5">
        <v>613714.99</v>
      </c>
      <c r="GF15" s="5">
        <v>876953.5</v>
      </c>
      <c r="GG15" s="5">
        <v>1158255.93</v>
      </c>
      <c r="GH15" s="5">
        <v>843817.49</v>
      </c>
      <c r="GI15" s="5">
        <v>1008815.56</v>
      </c>
      <c r="GJ15" s="5">
        <v>813262.01</v>
      </c>
      <c r="GK15" s="5">
        <v>814452.22</v>
      </c>
      <c r="GL15" s="5">
        <v>712993.7</v>
      </c>
      <c r="GM15" s="5">
        <v>488981.57</v>
      </c>
      <c r="GN15" s="6">
        <v>9639808.3499999996</v>
      </c>
      <c r="GO15" s="5">
        <v>505634.81</v>
      </c>
      <c r="GP15" s="5">
        <v>338497.81</v>
      </c>
      <c r="GQ15" s="5">
        <v>472298.70999999996</v>
      </c>
      <c r="GR15" s="5">
        <v>520899.41000000003</v>
      </c>
      <c r="GS15" s="5">
        <v>430379.43999999994</v>
      </c>
      <c r="GT15" s="5">
        <v>523217.12</v>
      </c>
      <c r="GU15" s="5">
        <v>472986.33999999997</v>
      </c>
      <c r="GV15" s="5">
        <v>482229.94</v>
      </c>
      <c r="GW15" s="5">
        <v>650932.14</v>
      </c>
      <c r="GX15" s="5">
        <v>658901.74</v>
      </c>
      <c r="GY15" s="5">
        <v>395393.15</v>
      </c>
      <c r="GZ15" s="5">
        <v>549122.12000000011</v>
      </c>
      <c r="HA15" s="6">
        <v>6000492.7300000004</v>
      </c>
      <c r="HB15" s="5">
        <v>393116.35000000003</v>
      </c>
      <c r="HC15" s="5">
        <v>329048.61000000004</v>
      </c>
      <c r="HD15" s="5">
        <v>459663.99</v>
      </c>
      <c r="HE15" s="5">
        <v>469247.85000000003</v>
      </c>
      <c r="HF15" s="5">
        <v>381471.32</v>
      </c>
      <c r="HG15" s="5">
        <v>381593.13</v>
      </c>
      <c r="HH15" s="5">
        <v>338857.79</v>
      </c>
      <c r="HI15" s="5">
        <v>395610.35</v>
      </c>
      <c r="HJ15" s="5">
        <v>358729.62</v>
      </c>
      <c r="HK15" s="5">
        <v>338914.86</v>
      </c>
      <c r="HL15" s="5">
        <v>314943.02999999997</v>
      </c>
      <c r="HM15" s="5">
        <v>2356960.06</v>
      </c>
      <c r="HN15" s="6">
        <v>6518156.9600000009</v>
      </c>
      <c r="HO15" s="5">
        <v>401611.24</v>
      </c>
      <c r="HP15" s="5">
        <v>293412.08999999997</v>
      </c>
      <c r="HQ15" s="5">
        <v>395686.88</v>
      </c>
      <c r="HR15" s="5">
        <v>384568.03</v>
      </c>
      <c r="HS15" s="5">
        <v>361040.15</v>
      </c>
      <c r="HT15" s="5">
        <v>559620.56999999995</v>
      </c>
      <c r="HU15" s="5">
        <v>506327.17</v>
      </c>
      <c r="HV15" s="5">
        <v>552170.82000000007</v>
      </c>
      <c r="HW15" s="5">
        <v>471849.25</v>
      </c>
      <c r="HX15" s="5">
        <v>487272.27</v>
      </c>
      <c r="HY15" s="5">
        <v>653816.32000000007</v>
      </c>
      <c r="HZ15" s="5">
        <v>754390.88</v>
      </c>
      <c r="IA15" s="6">
        <v>5821765.6700000009</v>
      </c>
      <c r="IB15" s="5">
        <v>620484.88</v>
      </c>
      <c r="IC15" s="5">
        <v>233546</v>
      </c>
      <c r="ID15" s="5">
        <v>33873</v>
      </c>
      <c r="IE15" s="5">
        <v>429618</v>
      </c>
      <c r="IF15" s="5">
        <v>294493</v>
      </c>
      <c r="IG15" s="5">
        <v>236406</v>
      </c>
      <c r="IH15" s="5">
        <v>212400</v>
      </c>
      <c r="II15" s="5">
        <v>191370</v>
      </c>
      <c r="IJ15" s="5">
        <v>281538</v>
      </c>
      <c r="IK15" s="5">
        <v>209251</v>
      </c>
      <c r="IL15" s="5">
        <v>227414</v>
      </c>
      <c r="IM15" s="5">
        <v>230484</v>
      </c>
      <c r="IN15" s="6">
        <v>3200877.88</v>
      </c>
      <c r="IO15" s="5">
        <v>329738</v>
      </c>
      <c r="IP15" s="5">
        <v>458571</v>
      </c>
      <c r="IQ15" s="5">
        <v>348655</v>
      </c>
      <c r="IR15" s="5">
        <v>297422</v>
      </c>
      <c r="IS15" s="5">
        <v>226563</v>
      </c>
      <c r="IT15" s="5">
        <v>282578</v>
      </c>
      <c r="IU15" s="5">
        <v>188945</v>
      </c>
      <c r="IV15" s="5">
        <v>165883</v>
      </c>
      <c r="IW15" s="5">
        <v>137288</v>
      </c>
      <c r="IX15" s="5">
        <v>133258</v>
      </c>
      <c r="IY15" s="5">
        <v>98247</v>
      </c>
      <c r="IZ15" s="5">
        <v>158279</v>
      </c>
      <c r="JA15" s="6">
        <v>2825427</v>
      </c>
      <c r="JB15" s="5">
        <v>675021</v>
      </c>
      <c r="JC15" s="5">
        <v>126645</v>
      </c>
      <c r="JD15" s="5">
        <v>59659</v>
      </c>
      <c r="JE15" s="5">
        <v>133000</v>
      </c>
      <c r="JF15" s="5">
        <v>141000</v>
      </c>
      <c r="JG15" s="5">
        <v>191749</v>
      </c>
      <c r="JH15" s="5">
        <v>162458</v>
      </c>
      <c r="JI15" s="5">
        <v>69151</v>
      </c>
      <c r="JJ15" s="5">
        <v>155767</v>
      </c>
      <c r="JK15" s="5">
        <v>154593</v>
      </c>
      <c r="JL15" s="5">
        <v>168917</v>
      </c>
      <c r="JM15" s="5">
        <v>178315</v>
      </c>
      <c r="JN15" s="6">
        <v>2216275</v>
      </c>
      <c r="JO15" s="5">
        <v>57592</v>
      </c>
      <c r="JP15" s="5">
        <v>109663</v>
      </c>
      <c r="JQ15" s="5">
        <v>17997</v>
      </c>
      <c r="JR15" s="5">
        <v>27553</v>
      </c>
      <c r="JS15" s="5">
        <v>16949</v>
      </c>
      <c r="JT15" s="5">
        <v>39797</v>
      </c>
      <c r="JU15" s="5">
        <v>70160</v>
      </c>
      <c r="JV15" s="5">
        <v>86202</v>
      </c>
      <c r="JW15" s="5">
        <v>72845</v>
      </c>
      <c r="JX15" s="5">
        <v>112561</v>
      </c>
      <c r="JY15" s="5">
        <v>70030</v>
      </c>
      <c r="JZ15" s="5">
        <v>154416</v>
      </c>
      <c r="KA15" s="6">
        <v>835765</v>
      </c>
      <c r="KB15" s="26">
        <v>22775</v>
      </c>
      <c r="KC15" s="26">
        <v>101361</v>
      </c>
      <c r="KD15" s="26">
        <v>60667</v>
      </c>
      <c r="KE15" s="26">
        <v>59184</v>
      </c>
      <c r="KF15" s="26">
        <v>92210</v>
      </c>
      <c r="KG15" s="26">
        <v>243552</v>
      </c>
      <c r="KH15" s="26">
        <v>107106</v>
      </c>
      <c r="KI15" s="26">
        <v>188152</v>
      </c>
      <c r="KJ15" s="26">
        <v>276578</v>
      </c>
      <c r="KK15" s="26">
        <v>256654</v>
      </c>
      <c r="KL15" s="26">
        <v>209430</v>
      </c>
      <c r="KM15" s="26">
        <v>338971</v>
      </c>
      <c r="KN15" s="27">
        <v>1956640</v>
      </c>
      <c r="KO15" s="26">
        <v>76010</v>
      </c>
      <c r="KP15" s="26">
        <v>106027</v>
      </c>
      <c r="KQ15" s="26">
        <v>105936</v>
      </c>
      <c r="KR15" s="26">
        <v>32844</v>
      </c>
      <c r="KS15" s="26">
        <v>101121</v>
      </c>
      <c r="KT15" s="26">
        <v>14896</v>
      </c>
      <c r="KU15" s="26">
        <v>176604</v>
      </c>
      <c r="KV15" s="26">
        <v>288919</v>
      </c>
      <c r="KW15" s="26">
        <v>363005</v>
      </c>
      <c r="KX15" s="26">
        <v>408689</v>
      </c>
      <c r="KY15" s="16">
        <v>467950</v>
      </c>
      <c r="KZ15" s="16">
        <v>457289</v>
      </c>
      <c r="LA15" s="6">
        <f t="shared" si="2"/>
        <v>2599290</v>
      </c>
      <c r="LB15" s="26">
        <v>654546</v>
      </c>
      <c r="LC15" s="26">
        <v>757514</v>
      </c>
      <c r="LD15" s="26">
        <v>982718</v>
      </c>
      <c r="LE15" s="26"/>
      <c r="LF15" s="26"/>
      <c r="LG15" s="26"/>
      <c r="LH15" s="26"/>
      <c r="LI15" s="26"/>
      <c r="LJ15" s="26"/>
      <c r="LK15" s="26"/>
      <c r="LL15" s="16"/>
      <c r="LM15" s="16"/>
      <c r="LN15" s="6">
        <f t="shared" si="0"/>
        <v>2394778</v>
      </c>
    </row>
    <row r="16" spans="1:326" x14ac:dyDescent="0.25">
      <c r="A16" s="21" t="s">
        <v>69</v>
      </c>
      <c r="B16" s="5">
        <v>0</v>
      </c>
      <c r="C16" s="5">
        <v>0</v>
      </c>
      <c r="D16" s="5">
        <v>0</v>
      </c>
      <c r="E16" s="5">
        <v>0</v>
      </c>
      <c r="F16" s="5">
        <v>0</v>
      </c>
      <c r="G16" s="5">
        <v>0</v>
      </c>
      <c r="H16" s="5">
        <v>0</v>
      </c>
      <c r="I16" s="5">
        <v>0</v>
      </c>
      <c r="J16" s="5">
        <v>0</v>
      </c>
      <c r="K16" s="5">
        <v>0</v>
      </c>
      <c r="L16" s="5">
        <v>0</v>
      </c>
      <c r="M16" s="5">
        <v>0</v>
      </c>
      <c r="N16" s="6">
        <v>0</v>
      </c>
      <c r="O16" s="5">
        <v>0</v>
      </c>
      <c r="P16" s="5">
        <v>0</v>
      </c>
      <c r="Q16" s="5">
        <v>0</v>
      </c>
      <c r="R16" s="5">
        <v>0</v>
      </c>
      <c r="S16" s="5">
        <v>0</v>
      </c>
      <c r="T16" s="5">
        <v>0</v>
      </c>
      <c r="U16" s="5">
        <v>0</v>
      </c>
      <c r="V16" s="5">
        <v>0</v>
      </c>
      <c r="W16" s="5">
        <v>0</v>
      </c>
      <c r="X16" s="5">
        <v>0</v>
      </c>
      <c r="Y16" s="5">
        <v>0</v>
      </c>
      <c r="Z16" s="5">
        <v>0</v>
      </c>
      <c r="AA16" s="6">
        <v>0</v>
      </c>
      <c r="AB16" s="5">
        <v>0</v>
      </c>
      <c r="AC16" s="5">
        <v>0</v>
      </c>
      <c r="AD16" s="5">
        <v>0</v>
      </c>
      <c r="AE16" s="5">
        <v>0</v>
      </c>
      <c r="AF16" s="5">
        <v>0</v>
      </c>
      <c r="AG16" s="5">
        <v>0</v>
      </c>
      <c r="AH16" s="5">
        <v>0</v>
      </c>
      <c r="AI16" s="5">
        <v>0</v>
      </c>
      <c r="AJ16" s="5">
        <v>0</v>
      </c>
      <c r="AK16" s="5">
        <v>0</v>
      </c>
      <c r="AL16" s="5">
        <v>0</v>
      </c>
      <c r="AM16" s="5">
        <v>0</v>
      </c>
      <c r="AN16" s="6">
        <v>0</v>
      </c>
      <c r="AO16" s="5">
        <v>2115.54</v>
      </c>
      <c r="AP16" s="5">
        <v>2115.54</v>
      </c>
      <c r="AQ16" s="5">
        <v>2115.54</v>
      </c>
      <c r="AR16" s="5">
        <v>2481.5500000000002</v>
      </c>
      <c r="AS16" s="5">
        <v>2481.5500000000002</v>
      </c>
      <c r="AT16" s="5">
        <v>2481.5500000000002</v>
      </c>
      <c r="AU16" s="5">
        <v>1913.27</v>
      </c>
      <c r="AV16" s="5">
        <v>1913.27</v>
      </c>
      <c r="AW16" s="5">
        <v>1913.27</v>
      </c>
      <c r="AX16" s="5">
        <v>0</v>
      </c>
      <c r="AY16" s="5">
        <v>0</v>
      </c>
      <c r="AZ16" s="5">
        <v>0</v>
      </c>
      <c r="BA16" s="6">
        <v>19531.080000000002</v>
      </c>
      <c r="BB16" s="5">
        <v>0</v>
      </c>
      <c r="BC16" s="5">
        <v>0</v>
      </c>
      <c r="BD16" s="5">
        <v>0</v>
      </c>
      <c r="BE16" s="5">
        <v>0</v>
      </c>
      <c r="BF16" s="5">
        <v>0</v>
      </c>
      <c r="BG16" s="5">
        <v>0</v>
      </c>
      <c r="BH16" s="5">
        <v>0</v>
      </c>
      <c r="BI16" s="5">
        <v>0</v>
      </c>
      <c r="BJ16" s="5">
        <v>0</v>
      </c>
      <c r="BK16" s="5">
        <v>0</v>
      </c>
      <c r="BL16" s="5">
        <v>0</v>
      </c>
      <c r="BM16" s="5">
        <v>0</v>
      </c>
      <c r="BN16" s="6">
        <v>0</v>
      </c>
      <c r="BO16" s="5">
        <v>0</v>
      </c>
      <c r="BP16" s="5">
        <v>0</v>
      </c>
      <c r="BQ16" s="5">
        <v>0</v>
      </c>
      <c r="BR16" s="5">
        <v>0</v>
      </c>
      <c r="BS16" s="5">
        <v>0</v>
      </c>
      <c r="BT16" s="5">
        <v>0</v>
      </c>
      <c r="BU16" s="5">
        <v>0</v>
      </c>
      <c r="BV16" s="5">
        <v>0</v>
      </c>
      <c r="BW16" s="5">
        <v>0</v>
      </c>
      <c r="BX16" s="5">
        <v>0</v>
      </c>
      <c r="BY16" s="5">
        <v>0</v>
      </c>
      <c r="BZ16" s="5">
        <v>0</v>
      </c>
      <c r="CA16" s="6">
        <v>0</v>
      </c>
      <c r="CB16" s="5">
        <v>0</v>
      </c>
      <c r="CC16" s="5">
        <v>0</v>
      </c>
      <c r="CD16" s="5">
        <v>0</v>
      </c>
      <c r="CE16" s="5">
        <v>0</v>
      </c>
      <c r="CF16" s="5">
        <v>0</v>
      </c>
      <c r="CG16" s="5">
        <v>0</v>
      </c>
      <c r="CH16" s="5">
        <v>0</v>
      </c>
      <c r="CI16" s="5">
        <v>0</v>
      </c>
      <c r="CJ16" s="5">
        <v>0</v>
      </c>
      <c r="CK16" s="5">
        <v>0</v>
      </c>
      <c r="CL16" s="5">
        <v>0</v>
      </c>
      <c r="CM16" s="5">
        <v>0</v>
      </c>
      <c r="CN16" s="6">
        <v>0</v>
      </c>
      <c r="CO16" s="5">
        <v>0</v>
      </c>
      <c r="CP16" s="5">
        <v>0</v>
      </c>
      <c r="CQ16" s="5">
        <v>0</v>
      </c>
      <c r="CR16" s="5">
        <v>0</v>
      </c>
      <c r="CS16" s="5">
        <v>0</v>
      </c>
      <c r="CT16" s="5">
        <v>0</v>
      </c>
      <c r="CU16" s="5">
        <v>0</v>
      </c>
      <c r="CV16" s="5">
        <v>0</v>
      </c>
      <c r="CW16" s="5">
        <v>0</v>
      </c>
      <c r="CX16" s="5">
        <v>0</v>
      </c>
      <c r="CY16" s="5">
        <v>0</v>
      </c>
      <c r="CZ16" s="5">
        <v>0</v>
      </c>
      <c r="DA16" s="6">
        <v>0</v>
      </c>
      <c r="DB16" s="5">
        <v>0</v>
      </c>
      <c r="DC16" s="5">
        <v>0</v>
      </c>
      <c r="DD16" s="5">
        <v>0</v>
      </c>
      <c r="DE16" s="5">
        <v>0</v>
      </c>
      <c r="DF16" s="5">
        <v>0</v>
      </c>
      <c r="DG16" s="5">
        <v>0</v>
      </c>
      <c r="DH16" s="5">
        <v>0</v>
      </c>
      <c r="DI16" s="5">
        <v>0</v>
      </c>
      <c r="DJ16" s="5">
        <v>0</v>
      </c>
      <c r="DK16" s="5">
        <v>0</v>
      </c>
      <c r="DL16" s="5">
        <v>0</v>
      </c>
      <c r="DM16" s="5">
        <v>0</v>
      </c>
      <c r="DN16" s="6">
        <v>0</v>
      </c>
      <c r="DO16" s="5">
        <v>0</v>
      </c>
      <c r="DP16" s="5">
        <v>0</v>
      </c>
      <c r="DQ16" s="5">
        <v>0</v>
      </c>
      <c r="DR16" s="5">
        <v>500</v>
      </c>
      <c r="DS16" s="5">
        <v>40</v>
      </c>
      <c r="DT16" s="5">
        <v>0</v>
      </c>
      <c r="DU16" s="5">
        <v>0</v>
      </c>
      <c r="DV16" s="5">
        <v>0</v>
      </c>
      <c r="DW16" s="5">
        <v>0</v>
      </c>
      <c r="DX16" s="5">
        <v>0</v>
      </c>
      <c r="DY16" s="5">
        <v>0</v>
      </c>
      <c r="DZ16" s="5">
        <v>12000</v>
      </c>
      <c r="EA16" s="6">
        <v>12540</v>
      </c>
      <c r="EB16" s="5">
        <v>0</v>
      </c>
      <c r="EC16" s="5">
        <v>0</v>
      </c>
      <c r="ED16" s="5">
        <v>0</v>
      </c>
      <c r="EE16" s="5">
        <v>0</v>
      </c>
      <c r="EF16" s="5">
        <v>0</v>
      </c>
      <c r="EG16" s="5">
        <v>0</v>
      </c>
      <c r="EH16" s="5">
        <v>0</v>
      </c>
      <c r="EI16" s="5">
        <v>0</v>
      </c>
      <c r="EJ16" s="5">
        <v>10000</v>
      </c>
      <c r="EK16" s="5">
        <v>0</v>
      </c>
      <c r="EL16" s="5">
        <v>0</v>
      </c>
      <c r="EM16" s="5">
        <v>9000</v>
      </c>
      <c r="EN16" s="6">
        <v>19000</v>
      </c>
      <c r="EO16" s="5">
        <v>0</v>
      </c>
      <c r="EP16" s="5">
        <v>0</v>
      </c>
      <c r="EQ16" s="5">
        <v>0</v>
      </c>
      <c r="ER16" s="5">
        <v>0</v>
      </c>
      <c r="ES16" s="5">
        <v>0</v>
      </c>
      <c r="ET16" s="5">
        <v>0</v>
      </c>
      <c r="EU16" s="5">
        <v>0</v>
      </c>
      <c r="EV16" s="5">
        <v>0</v>
      </c>
      <c r="EW16" s="5">
        <v>51000</v>
      </c>
      <c r="EX16" s="5">
        <v>0</v>
      </c>
      <c r="EY16" s="5">
        <v>0</v>
      </c>
      <c r="EZ16" s="5">
        <v>100</v>
      </c>
      <c r="FA16" s="6">
        <v>51100</v>
      </c>
      <c r="FB16" s="5">
        <v>218896.57</v>
      </c>
      <c r="FC16" s="5">
        <v>0</v>
      </c>
      <c r="FD16" s="5">
        <v>11771.17</v>
      </c>
      <c r="FE16" s="5">
        <v>0</v>
      </c>
      <c r="FF16" s="5">
        <v>10000</v>
      </c>
      <c r="FG16" s="5">
        <v>1000</v>
      </c>
      <c r="FH16" s="5">
        <v>10000</v>
      </c>
      <c r="FI16" s="5">
        <v>0</v>
      </c>
      <c r="FJ16" s="5">
        <v>10000</v>
      </c>
      <c r="FK16" s="5">
        <v>10500</v>
      </c>
      <c r="FL16" s="5">
        <v>10000</v>
      </c>
      <c r="FM16" s="5">
        <v>0</v>
      </c>
      <c r="FN16" s="6">
        <v>282167.74</v>
      </c>
      <c r="FO16" s="5">
        <v>0</v>
      </c>
      <c r="FP16" s="5">
        <v>10000</v>
      </c>
      <c r="FQ16" s="5">
        <v>10000</v>
      </c>
      <c r="FR16" s="5">
        <v>10000</v>
      </c>
      <c r="FS16" s="5">
        <v>10000</v>
      </c>
      <c r="FT16" s="5">
        <v>10000</v>
      </c>
      <c r="FU16" s="5">
        <v>0</v>
      </c>
      <c r="FV16" s="5">
        <v>0</v>
      </c>
      <c r="FW16" s="5">
        <v>0</v>
      </c>
      <c r="FX16" s="5">
        <v>10000</v>
      </c>
      <c r="FY16" s="5">
        <v>0</v>
      </c>
      <c r="FZ16" s="5">
        <v>334369.12</v>
      </c>
      <c r="GA16" s="6">
        <v>394369.12</v>
      </c>
      <c r="GB16" s="5">
        <v>0</v>
      </c>
      <c r="GC16" s="5">
        <v>0</v>
      </c>
      <c r="GD16" s="5">
        <v>0</v>
      </c>
      <c r="GE16" s="5">
        <v>0</v>
      </c>
      <c r="GF16" s="5">
        <v>0</v>
      </c>
      <c r="GG16" s="5">
        <v>0</v>
      </c>
      <c r="GH16" s="5">
        <v>0</v>
      </c>
      <c r="GI16" s="5">
        <v>0</v>
      </c>
      <c r="GJ16" s="5">
        <v>0</v>
      </c>
      <c r="GK16" s="5">
        <v>0</v>
      </c>
      <c r="GL16" s="5">
        <v>0</v>
      </c>
      <c r="GM16" s="5">
        <v>0</v>
      </c>
      <c r="GN16" s="6">
        <v>0</v>
      </c>
      <c r="GO16" s="5">
        <v>0</v>
      </c>
      <c r="GP16" s="5">
        <v>24.24</v>
      </c>
      <c r="GQ16" s="5">
        <v>873.62</v>
      </c>
      <c r="GR16" s="5">
        <v>1143.93</v>
      </c>
      <c r="GS16" s="5">
        <v>539</v>
      </c>
      <c r="GT16" s="5">
        <v>821455.43</v>
      </c>
      <c r="GU16" s="5">
        <v>972049.03</v>
      </c>
      <c r="GV16" s="5">
        <v>1060253.99</v>
      </c>
      <c r="GW16" s="5">
        <v>645986.31000000006</v>
      </c>
      <c r="GX16" s="5">
        <v>536.16</v>
      </c>
      <c r="GY16" s="5">
        <v>633608.18999999994</v>
      </c>
      <c r="GZ16" s="5">
        <v>678124.87</v>
      </c>
      <c r="HA16" s="6">
        <v>4814594.7700000005</v>
      </c>
      <c r="HB16" s="5">
        <v>687463.34</v>
      </c>
      <c r="HC16" s="5">
        <v>710.36</v>
      </c>
      <c r="HD16" s="5">
        <v>560886.6</v>
      </c>
      <c r="HE16" s="5">
        <v>750671.6</v>
      </c>
      <c r="HF16" s="5">
        <v>894211.19</v>
      </c>
      <c r="HG16" s="5">
        <v>707508.43</v>
      </c>
      <c r="HH16" s="5">
        <v>800446</v>
      </c>
      <c r="HI16" s="5">
        <v>869435.11</v>
      </c>
      <c r="HJ16" s="5">
        <v>801522.12</v>
      </c>
      <c r="HK16" s="5">
        <v>894199</v>
      </c>
      <c r="HL16" s="5">
        <v>765839.29</v>
      </c>
      <c r="HM16" s="5">
        <v>916726.99</v>
      </c>
      <c r="HN16" s="6">
        <v>8649620.0299999993</v>
      </c>
      <c r="HO16" s="5">
        <v>0</v>
      </c>
      <c r="HP16" s="5">
        <v>795929.77</v>
      </c>
      <c r="HQ16" s="5">
        <v>738692.31</v>
      </c>
      <c r="HR16" s="5">
        <v>962695.93</v>
      </c>
      <c r="HS16" s="5">
        <v>696733.94</v>
      </c>
      <c r="HT16" s="5">
        <v>951529.79</v>
      </c>
      <c r="HU16" s="5">
        <v>907654</v>
      </c>
      <c r="HV16" s="5">
        <v>1252693.6399999999</v>
      </c>
      <c r="HW16" s="5">
        <v>960234.22</v>
      </c>
      <c r="HX16" s="5">
        <v>992045.87</v>
      </c>
      <c r="HY16" s="5">
        <v>1114549.04</v>
      </c>
      <c r="HZ16" s="5">
        <v>992066.26</v>
      </c>
      <c r="IA16" s="6">
        <v>10364824.77</v>
      </c>
      <c r="IB16" s="5">
        <v>996258.23</v>
      </c>
      <c r="IC16" s="5">
        <v>48203</v>
      </c>
      <c r="ID16" s="5">
        <v>1886033.46</v>
      </c>
      <c r="IE16" s="5">
        <v>1162184.1499999999</v>
      </c>
      <c r="IF16" s="5">
        <v>1290309.8700000001</v>
      </c>
      <c r="IG16" s="5">
        <v>1543208</v>
      </c>
      <c r="IH16" s="5">
        <v>1580986.85</v>
      </c>
      <c r="II16" s="5">
        <v>1441614</v>
      </c>
      <c r="IJ16" s="5">
        <v>1817527</v>
      </c>
      <c r="IK16" s="5">
        <v>1616728</v>
      </c>
      <c r="IL16" s="5">
        <v>1515530</v>
      </c>
      <c r="IM16" s="5">
        <v>1580718</v>
      </c>
      <c r="IN16" s="6">
        <v>16479300.560000001</v>
      </c>
      <c r="IO16" s="5">
        <v>1303197</v>
      </c>
      <c r="IP16" s="5">
        <v>1821999</v>
      </c>
      <c r="IQ16" s="5">
        <v>1744459</v>
      </c>
      <c r="IR16" s="5">
        <v>1649830</v>
      </c>
      <c r="IS16" s="5">
        <v>1601066</v>
      </c>
      <c r="IT16" s="5">
        <v>1823574</v>
      </c>
      <c r="IU16" s="5">
        <v>1704747</v>
      </c>
      <c r="IV16" s="5">
        <v>1687083</v>
      </c>
      <c r="IW16" s="5">
        <v>1827380</v>
      </c>
      <c r="IX16" s="5">
        <v>1932206</v>
      </c>
      <c r="IY16" s="5">
        <v>1724533</v>
      </c>
      <c r="IZ16" s="5">
        <v>1546371</v>
      </c>
      <c r="JA16" s="6">
        <v>20366445</v>
      </c>
      <c r="JB16" s="5">
        <v>83814</v>
      </c>
      <c r="JC16" s="5">
        <v>6994</v>
      </c>
      <c r="JD16" s="5">
        <v>0</v>
      </c>
      <c r="JE16" s="5">
        <v>0</v>
      </c>
      <c r="JF16" s="5">
        <v>0</v>
      </c>
      <c r="JG16" s="5">
        <v>0</v>
      </c>
      <c r="JH16" s="5">
        <v>0</v>
      </c>
      <c r="JI16" s="5">
        <v>0</v>
      </c>
      <c r="JJ16" s="5">
        <v>0</v>
      </c>
      <c r="JK16" s="5">
        <v>0</v>
      </c>
      <c r="JL16" s="5">
        <v>1717</v>
      </c>
      <c r="JM16" s="5">
        <v>0</v>
      </c>
      <c r="JN16" s="6">
        <v>92525</v>
      </c>
      <c r="JO16" s="5">
        <v>1703</v>
      </c>
      <c r="JP16" s="5">
        <v>0</v>
      </c>
      <c r="JQ16" s="5">
        <v>0</v>
      </c>
      <c r="JR16" s="5">
        <v>0</v>
      </c>
      <c r="JS16" s="5">
        <v>0</v>
      </c>
      <c r="JT16" s="5">
        <v>200</v>
      </c>
      <c r="JU16" s="5">
        <v>270</v>
      </c>
      <c r="JV16" s="5">
        <v>20</v>
      </c>
      <c r="JW16" s="5">
        <v>20</v>
      </c>
      <c r="JX16" s="5">
        <v>20</v>
      </c>
      <c r="JY16" s="5">
        <v>20</v>
      </c>
      <c r="JZ16" s="5">
        <v>100020</v>
      </c>
      <c r="KA16" s="6">
        <v>102273</v>
      </c>
      <c r="KB16" s="26">
        <v>210020</v>
      </c>
      <c r="KC16" s="26">
        <v>160020</v>
      </c>
      <c r="KD16" s="26">
        <v>100020</v>
      </c>
      <c r="KE16" s="26">
        <v>160020</v>
      </c>
      <c r="KF16" s="26">
        <v>100020</v>
      </c>
      <c r="KG16" s="26">
        <v>20</v>
      </c>
      <c r="KH16" s="26">
        <v>20</v>
      </c>
      <c r="KI16" s="26">
        <v>45020</v>
      </c>
      <c r="KJ16" s="26">
        <v>30020</v>
      </c>
      <c r="KK16" s="26">
        <v>100020</v>
      </c>
      <c r="KL16" s="26">
        <v>32020</v>
      </c>
      <c r="KM16" s="26">
        <v>90020</v>
      </c>
      <c r="KN16" s="27">
        <v>1027240</v>
      </c>
      <c r="KO16" s="26">
        <v>40020</v>
      </c>
      <c r="KP16" s="26">
        <v>60020</v>
      </c>
      <c r="KQ16" s="26">
        <v>20</v>
      </c>
      <c r="KR16" s="26">
        <v>40020</v>
      </c>
      <c r="KS16" s="26">
        <v>40020</v>
      </c>
      <c r="KT16" s="26">
        <v>60020</v>
      </c>
      <c r="KU16" s="26">
        <v>40020</v>
      </c>
      <c r="KV16" s="26">
        <v>20</v>
      </c>
      <c r="KW16" s="26">
        <v>20</v>
      </c>
      <c r="KX16" s="26">
        <v>20</v>
      </c>
      <c r="KY16" s="16">
        <v>20</v>
      </c>
      <c r="KZ16" s="16">
        <v>20</v>
      </c>
      <c r="LA16" s="6">
        <f t="shared" si="2"/>
        <v>280240</v>
      </c>
      <c r="LB16" s="26">
        <v>20</v>
      </c>
      <c r="LC16" s="26">
        <v>20</v>
      </c>
      <c r="LD16" s="26">
        <v>20</v>
      </c>
      <c r="LE16" s="26"/>
      <c r="LF16" s="26"/>
      <c r="LG16" s="26"/>
      <c r="LH16" s="26"/>
      <c r="LI16" s="26"/>
      <c r="LJ16" s="26"/>
      <c r="LK16" s="26"/>
      <c r="LL16" s="16"/>
      <c r="LM16" s="16"/>
      <c r="LN16" s="6">
        <f t="shared" si="0"/>
        <v>60</v>
      </c>
    </row>
    <row r="17" spans="1:326" x14ac:dyDescent="0.25">
      <c r="A17" s="21" t="s">
        <v>29</v>
      </c>
      <c r="B17" s="5">
        <v>0</v>
      </c>
      <c r="C17" s="5">
        <v>0</v>
      </c>
      <c r="D17" s="5">
        <v>0</v>
      </c>
      <c r="E17" s="5">
        <v>0</v>
      </c>
      <c r="F17" s="5">
        <v>0</v>
      </c>
      <c r="G17" s="5">
        <v>0</v>
      </c>
      <c r="H17" s="5">
        <v>0</v>
      </c>
      <c r="I17" s="5">
        <v>0</v>
      </c>
      <c r="J17" s="5">
        <v>0</v>
      </c>
      <c r="K17" s="5">
        <v>0</v>
      </c>
      <c r="L17" s="5">
        <v>0</v>
      </c>
      <c r="M17" s="5">
        <v>0</v>
      </c>
      <c r="N17" s="6">
        <v>0</v>
      </c>
      <c r="O17" s="5">
        <v>0</v>
      </c>
      <c r="P17" s="5">
        <v>0</v>
      </c>
      <c r="Q17" s="5">
        <v>0</v>
      </c>
      <c r="R17" s="5">
        <v>0</v>
      </c>
      <c r="S17" s="5">
        <v>0</v>
      </c>
      <c r="T17" s="5">
        <v>0</v>
      </c>
      <c r="U17" s="5">
        <v>0</v>
      </c>
      <c r="V17" s="5">
        <v>0</v>
      </c>
      <c r="W17" s="5">
        <v>0</v>
      </c>
      <c r="X17" s="5">
        <v>0</v>
      </c>
      <c r="Y17" s="5">
        <v>0</v>
      </c>
      <c r="Z17" s="5">
        <v>0</v>
      </c>
      <c r="AA17" s="6">
        <v>0</v>
      </c>
      <c r="AB17" s="5">
        <v>51666.67</v>
      </c>
      <c r="AC17" s="5">
        <v>51666.67</v>
      </c>
      <c r="AD17" s="5">
        <v>51666.67</v>
      </c>
      <c r="AE17" s="5">
        <v>0</v>
      </c>
      <c r="AF17" s="5">
        <v>0</v>
      </c>
      <c r="AG17" s="5">
        <v>0</v>
      </c>
      <c r="AH17" s="5">
        <v>0</v>
      </c>
      <c r="AI17" s="5">
        <v>0</v>
      </c>
      <c r="AJ17" s="5">
        <v>0</v>
      </c>
      <c r="AK17" s="5">
        <v>0</v>
      </c>
      <c r="AL17" s="5">
        <v>0</v>
      </c>
      <c r="AM17" s="5">
        <v>0</v>
      </c>
      <c r="AN17" s="6">
        <v>155000.01</v>
      </c>
      <c r="AO17" s="5">
        <v>0</v>
      </c>
      <c r="AP17" s="5">
        <v>0</v>
      </c>
      <c r="AQ17" s="5">
        <v>0</v>
      </c>
      <c r="AR17" s="5">
        <v>0</v>
      </c>
      <c r="AS17" s="5">
        <v>0</v>
      </c>
      <c r="AT17" s="5">
        <v>0</v>
      </c>
      <c r="AU17" s="5">
        <v>0</v>
      </c>
      <c r="AV17" s="5">
        <v>0</v>
      </c>
      <c r="AW17" s="5">
        <v>0</v>
      </c>
      <c r="AX17" s="5">
        <v>0</v>
      </c>
      <c r="AY17" s="5">
        <v>0</v>
      </c>
      <c r="AZ17" s="5">
        <v>0</v>
      </c>
      <c r="BA17" s="6">
        <v>0</v>
      </c>
      <c r="BB17" s="5">
        <v>0</v>
      </c>
      <c r="BC17" s="5">
        <v>0</v>
      </c>
      <c r="BD17" s="5">
        <v>0</v>
      </c>
      <c r="BE17" s="5">
        <v>0</v>
      </c>
      <c r="BF17" s="5">
        <v>0</v>
      </c>
      <c r="BG17" s="5">
        <v>0</v>
      </c>
      <c r="BH17" s="5">
        <v>0</v>
      </c>
      <c r="BI17" s="5">
        <v>0</v>
      </c>
      <c r="BJ17" s="5">
        <v>0</v>
      </c>
      <c r="BK17" s="5">
        <v>0</v>
      </c>
      <c r="BL17" s="5">
        <v>0</v>
      </c>
      <c r="BM17" s="5">
        <v>0</v>
      </c>
      <c r="BN17" s="6">
        <v>0</v>
      </c>
      <c r="BO17" s="5">
        <v>0</v>
      </c>
      <c r="BP17" s="5">
        <v>0</v>
      </c>
      <c r="BQ17" s="5">
        <v>0</v>
      </c>
      <c r="BR17" s="5">
        <v>0</v>
      </c>
      <c r="BS17" s="5">
        <v>0</v>
      </c>
      <c r="BT17" s="5">
        <v>0</v>
      </c>
      <c r="BU17" s="5">
        <v>0</v>
      </c>
      <c r="BV17" s="5">
        <v>0</v>
      </c>
      <c r="BW17" s="5">
        <v>0</v>
      </c>
      <c r="BX17" s="5">
        <v>0</v>
      </c>
      <c r="BY17" s="5">
        <v>0</v>
      </c>
      <c r="BZ17" s="5">
        <v>0</v>
      </c>
      <c r="CA17" s="6">
        <v>0</v>
      </c>
      <c r="CB17" s="5">
        <v>0</v>
      </c>
      <c r="CC17" s="5">
        <v>0</v>
      </c>
      <c r="CD17" s="5">
        <v>0</v>
      </c>
      <c r="CE17" s="5">
        <v>0</v>
      </c>
      <c r="CF17" s="5">
        <v>0</v>
      </c>
      <c r="CG17" s="5">
        <v>0</v>
      </c>
      <c r="CH17" s="5">
        <v>0</v>
      </c>
      <c r="CI17" s="5">
        <v>0</v>
      </c>
      <c r="CJ17" s="5">
        <v>0</v>
      </c>
      <c r="CK17" s="5">
        <v>0</v>
      </c>
      <c r="CL17" s="5">
        <v>0</v>
      </c>
      <c r="CM17" s="5">
        <v>0</v>
      </c>
      <c r="CN17" s="6">
        <v>0</v>
      </c>
      <c r="CO17" s="5">
        <v>0</v>
      </c>
      <c r="CP17" s="5">
        <v>0</v>
      </c>
      <c r="CQ17" s="5">
        <v>0</v>
      </c>
      <c r="CR17" s="5">
        <v>0</v>
      </c>
      <c r="CS17" s="5">
        <v>0</v>
      </c>
      <c r="CT17" s="5">
        <v>0</v>
      </c>
      <c r="CU17" s="5">
        <v>0</v>
      </c>
      <c r="CV17" s="5">
        <v>0</v>
      </c>
      <c r="CW17" s="5">
        <v>0</v>
      </c>
      <c r="CX17" s="5">
        <v>0</v>
      </c>
      <c r="CY17" s="5">
        <v>0</v>
      </c>
      <c r="CZ17" s="5">
        <v>0</v>
      </c>
      <c r="DA17" s="6">
        <v>0</v>
      </c>
      <c r="DB17" s="5">
        <v>0</v>
      </c>
      <c r="DC17" s="5">
        <v>0</v>
      </c>
      <c r="DD17" s="5">
        <v>0</v>
      </c>
      <c r="DE17" s="5">
        <v>0</v>
      </c>
      <c r="DF17" s="5">
        <v>0</v>
      </c>
      <c r="DG17" s="5">
        <v>0</v>
      </c>
      <c r="DH17" s="5">
        <v>0</v>
      </c>
      <c r="DI17" s="5">
        <v>0</v>
      </c>
      <c r="DJ17" s="5">
        <v>0</v>
      </c>
      <c r="DK17" s="5">
        <v>0</v>
      </c>
      <c r="DL17" s="5">
        <v>0</v>
      </c>
      <c r="DM17" s="5">
        <v>0</v>
      </c>
      <c r="DN17" s="6">
        <v>0</v>
      </c>
      <c r="DO17" s="5">
        <v>0</v>
      </c>
      <c r="DP17" s="5">
        <v>0</v>
      </c>
      <c r="DQ17" s="5">
        <v>0</v>
      </c>
      <c r="DR17" s="5">
        <v>3200</v>
      </c>
      <c r="DS17" s="5">
        <v>0</v>
      </c>
      <c r="DT17" s="5">
        <v>100</v>
      </c>
      <c r="DU17" s="5">
        <v>2600</v>
      </c>
      <c r="DV17" s="5">
        <v>600</v>
      </c>
      <c r="DW17" s="5">
        <v>100</v>
      </c>
      <c r="DX17" s="5">
        <v>355038</v>
      </c>
      <c r="DY17" s="5">
        <v>218000</v>
      </c>
      <c r="DZ17" s="5">
        <v>184600</v>
      </c>
      <c r="EA17" s="6">
        <v>764238</v>
      </c>
      <c r="EB17" s="5">
        <v>221135</v>
      </c>
      <c r="EC17" s="5">
        <v>193303</v>
      </c>
      <c r="ED17" s="5">
        <v>234264</v>
      </c>
      <c r="EE17" s="5">
        <v>316411</v>
      </c>
      <c r="EF17" s="5">
        <v>209997.17</v>
      </c>
      <c r="EG17" s="5">
        <v>214526</v>
      </c>
      <c r="EH17" s="5">
        <v>280359.78000000003</v>
      </c>
      <c r="EI17" s="5">
        <v>289643</v>
      </c>
      <c r="EJ17" s="5">
        <v>174194</v>
      </c>
      <c r="EK17" s="5">
        <v>293505</v>
      </c>
      <c r="EL17" s="5">
        <v>414258</v>
      </c>
      <c r="EM17" s="5">
        <v>434612</v>
      </c>
      <c r="EN17" s="6">
        <v>3276207.95</v>
      </c>
      <c r="EO17" s="5">
        <v>419289</v>
      </c>
      <c r="EP17" s="5">
        <v>557812</v>
      </c>
      <c r="EQ17" s="5">
        <v>519141</v>
      </c>
      <c r="ER17" s="5">
        <v>521167</v>
      </c>
      <c r="ES17" s="5">
        <v>1366777</v>
      </c>
      <c r="ET17" s="5">
        <v>703377</v>
      </c>
      <c r="EU17" s="5">
        <v>947725</v>
      </c>
      <c r="EV17" s="5">
        <v>1221785.94</v>
      </c>
      <c r="EW17" s="5">
        <v>1354333.89</v>
      </c>
      <c r="EX17" s="5">
        <v>1178664.94</v>
      </c>
      <c r="EY17" s="5">
        <v>1443430.81</v>
      </c>
      <c r="EZ17" s="5">
        <v>1664037.63</v>
      </c>
      <c r="FA17" s="6">
        <v>11897541.210000001</v>
      </c>
      <c r="FB17" s="5">
        <v>15651.76</v>
      </c>
      <c r="FC17" s="5">
        <v>34432</v>
      </c>
      <c r="FD17" s="5">
        <v>16340</v>
      </c>
      <c r="FE17" s="5">
        <v>3100</v>
      </c>
      <c r="FF17" s="5">
        <v>68000</v>
      </c>
      <c r="FG17" s="5">
        <v>98180</v>
      </c>
      <c r="FH17" s="5">
        <v>108150</v>
      </c>
      <c r="FI17" s="5">
        <v>93773</v>
      </c>
      <c r="FJ17" s="5">
        <v>156830</v>
      </c>
      <c r="FK17" s="5">
        <v>138730</v>
      </c>
      <c r="FL17" s="5">
        <v>139106.35999999999</v>
      </c>
      <c r="FM17" s="5">
        <v>225835</v>
      </c>
      <c r="FN17" s="6">
        <v>1098128.1200000001</v>
      </c>
      <c r="FO17" s="5">
        <v>1896300</v>
      </c>
      <c r="FP17" s="5">
        <v>3675032</v>
      </c>
      <c r="FQ17" s="5">
        <v>3715744</v>
      </c>
      <c r="FR17" s="5">
        <v>3237623</v>
      </c>
      <c r="FS17" s="5">
        <v>3368625</v>
      </c>
      <c r="FT17" s="5">
        <v>2980200</v>
      </c>
      <c r="FU17" s="5">
        <v>2084150</v>
      </c>
      <c r="FV17" s="5">
        <v>289700</v>
      </c>
      <c r="FW17" s="5">
        <v>62670</v>
      </c>
      <c r="FX17" s="5">
        <v>789400</v>
      </c>
      <c r="FY17" s="5">
        <v>5321552</v>
      </c>
      <c r="FZ17" s="5">
        <v>25650100</v>
      </c>
      <c r="GA17" s="6">
        <v>53071096</v>
      </c>
      <c r="GB17" s="5">
        <v>1105183</v>
      </c>
      <c r="GC17" s="5">
        <v>8193083</v>
      </c>
      <c r="GD17" s="5">
        <v>7199260</v>
      </c>
      <c r="GE17" s="5">
        <v>4202184</v>
      </c>
      <c r="GF17" s="5">
        <v>13028252</v>
      </c>
      <c r="GG17" s="5">
        <v>18572250</v>
      </c>
      <c r="GH17" s="5">
        <v>7410950</v>
      </c>
      <c r="GI17" s="5">
        <v>12707640</v>
      </c>
      <c r="GJ17" s="5">
        <v>5157400</v>
      </c>
      <c r="GK17" s="5">
        <v>17373500</v>
      </c>
      <c r="GL17" s="5">
        <v>12895550</v>
      </c>
      <c r="GM17" s="5">
        <v>15830560</v>
      </c>
      <c r="GN17" s="6">
        <v>123675812</v>
      </c>
      <c r="GO17" s="5">
        <v>605040</v>
      </c>
      <c r="GP17" s="5">
        <v>493500</v>
      </c>
      <c r="GQ17" s="5">
        <v>6885000</v>
      </c>
      <c r="GR17" s="5">
        <v>816900</v>
      </c>
      <c r="GS17" s="5">
        <v>4302200</v>
      </c>
      <c r="GT17" s="5">
        <v>7543500</v>
      </c>
      <c r="GU17" s="5">
        <v>4559000</v>
      </c>
      <c r="GV17" s="5">
        <v>8086900</v>
      </c>
      <c r="GW17" s="5">
        <v>8243000</v>
      </c>
      <c r="GX17" s="5">
        <v>7691452</v>
      </c>
      <c r="GY17" s="5">
        <v>4298000</v>
      </c>
      <c r="GZ17" s="5">
        <v>12595788</v>
      </c>
      <c r="HA17" s="6">
        <v>66120280</v>
      </c>
      <c r="HB17" s="5">
        <v>795200</v>
      </c>
      <c r="HC17" s="5">
        <v>4035000</v>
      </c>
      <c r="HD17" s="5">
        <v>3690300</v>
      </c>
      <c r="HE17" s="5">
        <v>4225000</v>
      </c>
      <c r="HF17" s="5">
        <v>3707000</v>
      </c>
      <c r="HG17" s="5">
        <v>3705500</v>
      </c>
      <c r="HH17" s="5">
        <v>3719000</v>
      </c>
      <c r="HI17" s="5">
        <v>3765500</v>
      </c>
      <c r="HJ17" s="5">
        <v>318500</v>
      </c>
      <c r="HK17" s="5">
        <v>111000</v>
      </c>
      <c r="HL17" s="5">
        <v>2460550</v>
      </c>
      <c r="HM17" s="5">
        <v>-366673.94</v>
      </c>
      <c r="HN17" s="6">
        <v>30165876.059999999</v>
      </c>
      <c r="HO17" s="5">
        <v>255285.51</v>
      </c>
      <c r="HP17" s="5">
        <v>461903</v>
      </c>
      <c r="HQ17" s="5">
        <v>635355</v>
      </c>
      <c r="HR17" s="5">
        <v>1555088</v>
      </c>
      <c r="HS17" s="5">
        <v>16218185</v>
      </c>
      <c r="HT17" s="5">
        <v>8902885</v>
      </c>
      <c r="HU17" s="5">
        <v>-14666609</v>
      </c>
      <c r="HV17" s="5">
        <v>7271690.0999999996</v>
      </c>
      <c r="HW17" s="5">
        <v>11981586</v>
      </c>
      <c r="HX17" s="5">
        <v>8135730</v>
      </c>
      <c r="HY17" s="5">
        <v>11202467</v>
      </c>
      <c r="HZ17" s="5">
        <v>-56433618</v>
      </c>
      <c r="IA17" s="6">
        <v>-4480052.3900000006</v>
      </c>
      <c r="IB17" s="5">
        <v>493784</v>
      </c>
      <c r="IC17" s="5">
        <v>8021032</v>
      </c>
      <c r="ID17" s="5">
        <v>25477459</v>
      </c>
      <c r="IE17" s="5">
        <v>16477349.869999999</v>
      </c>
      <c r="IF17" s="5">
        <v>17400943.039999999</v>
      </c>
      <c r="IG17" s="5">
        <v>14300392.539999999</v>
      </c>
      <c r="IH17" s="5">
        <v>13740432.560000001</v>
      </c>
      <c r="II17" s="5">
        <v>22183547</v>
      </c>
      <c r="IJ17" s="5">
        <v>40030604</v>
      </c>
      <c r="IK17" s="5">
        <v>31172254</v>
      </c>
      <c r="IL17" s="5">
        <v>25053769</v>
      </c>
      <c r="IM17" s="5">
        <v>53694584</v>
      </c>
      <c r="IN17" s="6">
        <v>268046151.00999999</v>
      </c>
      <c r="IO17" s="5">
        <v>22401635</v>
      </c>
      <c r="IP17" s="5">
        <v>53210299</v>
      </c>
      <c r="IQ17" s="5">
        <v>55754269</v>
      </c>
      <c r="IR17" s="5">
        <v>59203819</v>
      </c>
      <c r="IS17" s="5">
        <v>57247028</v>
      </c>
      <c r="IT17" s="5">
        <v>46022036</v>
      </c>
      <c r="IU17" s="5">
        <v>57487688</v>
      </c>
      <c r="IV17" s="5">
        <v>56377115</v>
      </c>
      <c r="IW17" s="5">
        <v>57721390</v>
      </c>
      <c r="IX17" s="5">
        <v>46053394</v>
      </c>
      <c r="IY17" s="5">
        <v>17616293</v>
      </c>
      <c r="IZ17" s="5">
        <v>39414662</v>
      </c>
      <c r="JA17" s="6">
        <v>568509628</v>
      </c>
      <c r="JB17" s="5">
        <v>5511379</v>
      </c>
      <c r="JC17" s="5">
        <v>11202814</v>
      </c>
      <c r="JD17" s="5">
        <v>13277717</v>
      </c>
      <c r="JE17" s="5">
        <v>4751275</v>
      </c>
      <c r="JF17" s="5">
        <v>2582696</v>
      </c>
      <c r="JG17" s="5">
        <v>3784033</v>
      </c>
      <c r="JH17" s="5">
        <v>9716203</v>
      </c>
      <c r="JI17" s="5">
        <v>7542083</v>
      </c>
      <c r="JJ17" s="5">
        <v>7519996</v>
      </c>
      <c r="JK17" s="5">
        <v>9731369</v>
      </c>
      <c r="JL17" s="5">
        <v>17516914</v>
      </c>
      <c r="JM17" s="5">
        <v>15447349</v>
      </c>
      <c r="JN17" s="6">
        <v>108583828</v>
      </c>
      <c r="JO17" s="5">
        <v>6651738</v>
      </c>
      <c r="JP17" s="5">
        <v>18351183</v>
      </c>
      <c r="JQ17" s="5">
        <v>8359034</v>
      </c>
      <c r="JR17" s="5">
        <v>15900285</v>
      </c>
      <c r="JS17" s="5">
        <v>13027291</v>
      </c>
      <c r="JT17" s="5">
        <v>6579261</v>
      </c>
      <c r="JU17" s="5">
        <v>18653542</v>
      </c>
      <c r="JV17" s="5">
        <v>12503045</v>
      </c>
      <c r="JW17" s="5">
        <v>15256647</v>
      </c>
      <c r="JX17" s="5">
        <v>13634645</v>
      </c>
      <c r="JY17" s="5">
        <v>11932130</v>
      </c>
      <c r="JZ17" s="5">
        <v>13037574</v>
      </c>
      <c r="KA17" s="6">
        <v>153886375</v>
      </c>
      <c r="KB17" s="26">
        <v>2588047</v>
      </c>
      <c r="KC17" s="26">
        <v>10856617</v>
      </c>
      <c r="KD17" s="26">
        <v>13636069</v>
      </c>
      <c r="KE17" s="26">
        <v>11159999</v>
      </c>
      <c r="KF17" s="26">
        <v>14141695</v>
      </c>
      <c r="KG17" s="26">
        <v>10196566</v>
      </c>
      <c r="KH17" s="26">
        <v>12325317</v>
      </c>
      <c r="KI17" s="26">
        <v>12265129</v>
      </c>
      <c r="KJ17" s="26">
        <v>6751646</v>
      </c>
      <c r="KK17" s="26">
        <v>8506450</v>
      </c>
      <c r="KL17" s="26">
        <v>16884417</v>
      </c>
      <c r="KM17" s="26">
        <v>31654647</v>
      </c>
      <c r="KN17" s="27">
        <v>150966599</v>
      </c>
      <c r="KO17" s="26">
        <v>1237732</v>
      </c>
      <c r="KP17" s="26">
        <v>2933826</v>
      </c>
      <c r="KQ17" s="26">
        <v>16735568</v>
      </c>
      <c r="KR17" s="26">
        <v>10859185</v>
      </c>
      <c r="KS17" s="26">
        <v>14782163</v>
      </c>
      <c r="KT17" s="26">
        <v>18571717</v>
      </c>
      <c r="KU17" s="26">
        <v>17168190</v>
      </c>
      <c r="KV17" s="26">
        <v>17864096</v>
      </c>
      <c r="KW17" s="26">
        <v>20560542</v>
      </c>
      <c r="KX17" s="26">
        <v>20602341</v>
      </c>
      <c r="KY17" s="16">
        <v>22165978</v>
      </c>
      <c r="KZ17" s="16">
        <v>41982070</v>
      </c>
      <c r="LA17" s="6">
        <f t="shared" si="2"/>
        <v>205463408</v>
      </c>
      <c r="LB17" s="26">
        <v>1546443</v>
      </c>
      <c r="LC17" s="26">
        <v>5745628</v>
      </c>
      <c r="LD17" s="26">
        <v>18569845</v>
      </c>
      <c r="LE17" s="26"/>
      <c r="LF17" s="26"/>
      <c r="LG17" s="26"/>
      <c r="LH17" s="26"/>
      <c r="LI17" s="26"/>
      <c r="LJ17" s="26"/>
      <c r="LK17" s="26"/>
      <c r="LL17" s="16"/>
      <c r="LM17" s="16"/>
      <c r="LN17" s="6">
        <f t="shared" si="0"/>
        <v>25861916</v>
      </c>
    </row>
    <row r="18" spans="1:326" x14ac:dyDescent="0.25">
      <c r="A18" s="21" t="s">
        <v>70</v>
      </c>
      <c r="B18" s="5">
        <v>0</v>
      </c>
      <c r="C18" s="5">
        <v>0</v>
      </c>
      <c r="D18" s="5">
        <v>0</v>
      </c>
      <c r="E18" s="5">
        <v>0</v>
      </c>
      <c r="F18" s="5">
        <v>0</v>
      </c>
      <c r="G18" s="5">
        <v>0</v>
      </c>
      <c r="H18" s="5">
        <v>0</v>
      </c>
      <c r="I18" s="5">
        <v>0</v>
      </c>
      <c r="J18" s="5">
        <v>0</v>
      </c>
      <c r="K18" s="5">
        <v>0</v>
      </c>
      <c r="L18" s="5">
        <v>0</v>
      </c>
      <c r="M18" s="5">
        <v>0</v>
      </c>
      <c r="N18" s="6">
        <v>0</v>
      </c>
      <c r="O18" s="5">
        <v>840723.45</v>
      </c>
      <c r="P18" s="5">
        <v>840723.45</v>
      </c>
      <c r="Q18" s="5">
        <v>840723.45</v>
      </c>
      <c r="R18" s="5">
        <v>603921.16</v>
      </c>
      <c r="S18" s="5">
        <v>603921.16</v>
      </c>
      <c r="T18" s="5">
        <v>603921.16</v>
      </c>
      <c r="U18" s="5">
        <v>629341.12</v>
      </c>
      <c r="V18" s="5">
        <v>629341.12</v>
      </c>
      <c r="W18" s="5">
        <v>629341.12</v>
      </c>
      <c r="X18" s="5">
        <v>1040439.8600000001</v>
      </c>
      <c r="Y18" s="5">
        <v>1040439.8600000001</v>
      </c>
      <c r="Z18" s="5">
        <v>1040439.8600000001</v>
      </c>
      <c r="AA18" s="6">
        <v>9343276.7700000014</v>
      </c>
      <c r="AB18" s="5">
        <v>476112.14</v>
      </c>
      <c r="AC18" s="5">
        <v>476112.14</v>
      </c>
      <c r="AD18" s="5">
        <v>476112.14</v>
      </c>
      <c r="AE18" s="5">
        <v>140410.01</v>
      </c>
      <c r="AF18" s="5">
        <v>140410.01</v>
      </c>
      <c r="AG18" s="5">
        <v>140410.01</v>
      </c>
      <c r="AH18" s="5">
        <v>70089.489999999991</v>
      </c>
      <c r="AI18" s="5">
        <v>70089.489999999991</v>
      </c>
      <c r="AJ18" s="5">
        <v>70089.489999999991</v>
      </c>
      <c r="AK18" s="5">
        <v>88810.99</v>
      </c>
      <c r="AL18" s="5">
        <v>88810.99</v>
      </c>
      <c r="AM18" s="5">
        <v>88810.99</v>
      </c>
      <c r="AN18" s="6">
        <v>2326267.8900000006</v>
      </c>
      <c r="AO18" s="5">
        <v>19968.330000000002</v>
      </c>
      <c r="AP18" s="5">
        <v>19968.330000000002</v>
      </c>
      <c r="AQ18" s="5">
        <v>19968.330000000002</v>
      </c>
      <c r="AR18" s="5">
        <v>58935.7</v>
      </c>
      <c r="AS18" s="5">
        <v>58935.7</v>
      </c>
      <c r="AT18" s="5">
        <v>58935.7</v>
      </c>
      <c r="AU18" s="5">
        <v>19435.21</v>
      </c>
      <c r="AV18" s="5">
        <v>19435.21</v>
      </c>
      <c r="AW18" s="5">
        <v>19435.21</v>
      </c>
      <c r="AX18" s="5">
        <v>425.34000000000003</v>
      </c>
      <c r="AY18" s="5">
        <v>425.34000000000003</v>
      </c>
      <c r="AZ18" s="5">
        <v>425.34000000000003</v>
      </c>
      <c r="BA18" s="6">
        <v>296293.74000000011</v>
      </c>
      <c r="BB18" s="5">
        <v>2382.66</v>
      </c>
      <c r="BC18" s="5">
        <v>2382.66</v>
      </c>
      <c r="BD18" s="5">
        <v>2382.66</v>
      </c>
      <c r="BE18" s="5">
        <v>516.67000000000007</v>
      </c>
      <c r="BF18" s="5">
        <v>516.67000000000007</v>
      </c>
      <c r="BG18" s="5">
        <v>516.67000000000007</v>
      </c>
      <c r="BH18" s="5">
        <v>303.33000000000004</v>
      </c>
      <c r="BI18" s="5">
        <v>303.33000000000004</v>
      </c>
      <c r="BJ18" s="5">
        <v>303.33000000000004</v>
      </c>
      <c r="BK18" s="5">
        <v>628.66999999999996</v>
      </c>
      <c r="BL18" s="5">
        <v>628.66999999999996</v>
      </c>
      <c r="BM18" s="5">
        <v>628.66999999999996</v>
      </c>
      <c r="BN18" s="6">
        <v>11493.99</v>
      </c>
      <c r="BO18" s="5">
        <v>259245.84</v>
      </c>
      <c r="BP18" s="5">
        <v>259245.84</v>
      </c>
      <c r="BQ18" s="5">
        <v>259245.84</v>
      </c>
      <c r="BR18" s="5">
        <v>72452.400000000009</v>
      </c>
      <c r="BS18" s="5">
        <v>72452.400000000009</v>
      </c>
      <c r="BT18" s="5">
        <v>72452.400000000009</v>
      </c>
      <c r="BU18" s="5">
        <v>79762.899999999994</v>
      </c>
      <c r="BV18" s="5">
        <v>79762.899999999994</v>
      </c>
      <c r="BW18" s="5">
        <v>79762.899999999994</v>
      </c>
      <c r="BX18" s="5">
        <v>215442.34000000003</v>
      </c>
      <c r="BY18" s="5">
        <v>215442.34000000003</v>
      </c>
      <c r="BZ18" s="5">
        <v>215442.34000000003</v>
      </c>
      <c r="CA18" s="6">
        <v>1880710.4400000002</v>
      </c>
      <c r="CB18" s="5">
        <v>193539.67</v>
      </c>
      <c r="CC18" s="5">
        <v>193539.67</v>
      </c>
      <c r="CD18" s="5">
        <v>193539.67</v>
      </c>
      <c r="CE18" s="5">
        <v>236231.67</v>
      </c>
      <c r="CF18" s="5">
        <v>236231.67</v>
      </c>
      <c r="CG18" s="5">
        <v>236231.67</v>
      </c>
      <c r="CH18" s="5">
        <v>170755.33</v>
      </c>
      <c r="CI18" s="5">
        <v>170755.33</v>
      </c>
      <c r="CJ18" s="5">
        <v>170755.33</v>
      </c>
      <c r="CK18" s="5">
        <v>300293.33</v>
      </c>
      <c r="CL18" s="5">
        <v>300293.33</v>
      </c>
      <c r="CM18" s="5">
        <v>300293.33</v>
      </c>
      <c r="CN18" s="6">
        <v>2702460.0000000005</v>
      </c>
      <c r="CO18" s="5">
        <v>244467</v>
      </c>
      <c r="CP18" s="5">
        <v>244467</v>
      </c>
      <c r="CQ18" s="5">
        <v>244467</v>
      </c>
      <c r="CR18" s="5">
        <v>180362.67</v>
      </c>
      <c r="CS18" s="5">
        <v>180362.67</v>
      </c>
      <c r="CT18" s="5">
        <v>180362.67</v>
      </c>
      <c r="CU18" s="5">
        <v>280325.33</v>
      </c>
      <c r="CV18" s="5">
        <v>280325.33</v>
      </c>
      <c r="CW18" s="5">
        <v>280325.33</v>
      </c>
      <c r="CX18" s="5">
        <v>148582.67000000001</v>
      </c>
      <c r="CY18" s="5">
        <v>148582.67000000001</v>
      </c>
      <c r="CZ18" s="5">
        <v>148582.67000000001</v>
      </c>
      <c r="DA18" s="6">
        <v>2561213.0099999998</v>
      </c>
      <c r="DB18" s="5">
        <v>466170</v>
      </c>
      <c r="DC18" s="5">
        <v>466170</v>
      </c>
      <c r="DD18" s="5">
        <v>466170</v>
      </c>
      <c r="DE18" s="5">
        <v>844276.66999999993</v>
      </c>
      <c r="DF18" s="5">
        <v>844276.66999999993</v>
      </c>
      <c r="DG18" s="5">
        <v>844276.66999999993</v>
      </c>
      <c r="DH18" s="5">
        <v>1201550.67</v>
      </c>
      <c r="DI18" s="5">
        <v>1201550.67</v>
      </c>
      <c r="DJ18" s="5">
        <v>1201550.67</v>
      </c>
      <c r="DK18" s="5">
        <v>1400042.31</v>
      </c>
      <c r="DL18" s="5">
        <v>1400042.31</v>
      </c>
      <c r="DM18" s="5">
        <v>1400042.31</v>
      </c>
      <c r="DN18" s="6">
        <v>11736118.950000001</v>
      </c>
      <c r="DO18" s="5">
        <v>1907556.67</v>
      </c>
      <c r="DP18" s="5">
        <v>1907556.67</v>
      </c>
      <c r="DQ18" s="5">
        <v>1908556.67</v>
      </c>
      <c r="DR18" s="5">
        <v>1299813.46</v>
      </c>
      <c r="DS18" s="5">
        <v>1337091</v>
      </c>
      <c r="DT18" s="5">
        <v>1399592</v>
      </c>
      <c r="DU18" s="5">
        <v>1486642.03</v>
      </c>
      <c r="DV18" s="5">
        <v>1461383.9</v>
      </c>
      <c r="DW18" s="5">
        <v>1355202.97</v>
      </c>
      <c r="DX18" s="5">
        <v>1808827.44</v>
      </c>
      <c r="DY18" s="5">
        <v>1846383.33</v>
      </c>
      <c r="DZ18" s="5">
        <v>2942177.64</v>
      </c>
      <c r="EA18" s="6">
        <v>20660783.780000001</v>
      </c>
      <c r="EB18" s="5">
        <v>1865667.51</v>
      </c>
      <c r="EC18" s="5">
        <v>2013880.51</v>
      </c>
      <c r="ED18" s="5">
        <v>1895019.26</v>
      </c>
      <c r="EE18" s="5">
        <v>2570427.5799999996</v>
      </c>
      <c r="EF18" s="5">
        <v>3245324.43</v>
      </c>
      <c r="EG18" s="5">
        <v>3264604.42</v>
      </c>
      <c r="EH18" s="5">
        <v>3335199.8899999997</v>
      </c>
      <c r="EI18" s="5">
        <v>3219432.4</v>
      </c>
      <c r="EJ18" s="5">
        <v>4055054.7800000003</v>
      </c>
      <c r="EK18" s="5">
        <v>3322072.65</v>
      </c>
      <c r="EL18" s="5">
        <v>4140635.21</v>
      </c>
      <c r="EM18" s="5">
        <v>4641120.25</v>
      </c>
      <c r="EN18" s="6">
        <v>37568438.890000001</v>
      </c>
      <c r="EO18" s="5">
        <v>2711245.88</v>
      </c>
      <c r="EP18" s="5">
        <v>3412862.6599999997</v>
      </c>
      <c r="EQ18" s="5">
        <v>3077542.24</v>
      </c>
      <c r="ER18" s="5">
        <v>3148174.58</v>
      </c>
      <c r="ES18" s="5">
        <v>4205064.1399999987</v>
      </c>
      <c r="ET18" s="5">
        <v>3964034.9400000004</v>
      </c>
      <c r="EU18" s="5">
        <v>3481903.76</v>
      </c>
      <c r="EV18" s="5">
        <v>3490426</v>
      </c>
      <c r="EW18" s="5">
        <v>2880975.93</v>
      </c>
      <c r="EX18" s="5">
        <v>3677054.4800000004</v>
      </c>
      <c r="EY18" s="5">
        <v>3602548.18</v>
      </c>
      <c r="EZ18" s="5">
        <v>5043869.9999999991</v>
      </c>
      <c r="FA18" s="6">
        <v>42695702.789999999</v>
      </c>
      <c r="FB18" s="5">
        <v>2120159.71</v>
      </c>
      <c r="FC18" s="5">
        <v>1730039.2999999998</v>
      </c>
      <c r="FD18" s="5">
        <v>5074185.22</v>
      </c>
      <c r="FE18" s="5">
        <v>5152357.0699999994</v>
      </c>
      <c r="FF18" s="5">
        <v>5360572.58</v>
      </c>
      <c r="FG18" s="5">
        <v>5241667.09</v>
      </c>
      <c r="FH18" s="5">
        <v>5258882.7200000007</v>
      </c>
      <c r="FI18" s="5">
        <v>5425951.6000000006</v>
      </c>
      <c r="FJ18" s="5">
        <v>6371759.0499999989</v>
      </c>
      <c r="FK18" s="5">
        <v>6749062.3000000007</v>
      </c>
      <c r="FL18" s="5">
        <v>6272691.3000000007</v>
      </c>
      <c r="FM18" s="5">
        <v>15334877.460000001</v>
      </c>
      <c r="FN18" s="6">
        <v>70092205.400000006</v>
      </c>
      <c r="FO18" s="5">
        <v>3149557.38</v>
      </c>
      <c r="FP18" s="5">
        <v>6771088.1099999994</v>
      </c>
      <c r="FQ18" s="5">
        <v>5415110.3499999996</v>
      </c>
      <c r="FR18" s="5">
        <v>6266116.5</v>
      </c>
      <c r="FS18" s="5">
        <v>5490311.9100000001</v>
      </c>
      <c r="FT18" s="5">
        <v>6206072.4399999995</v>
      </c>
      <c r="FU18" s="5">
        <v>5952219.8499999996</v>
      </c>
      <c r="FV18" s="5">
        <v>14277749.710000001</v>
      </c>
      <c r="FW18" s="5">
        <v>3831415.26</v>
      </c>
      <c r="FX18" s="5">
        <v>4948009.99</v>
      </c>
      <c r="FY18" s="5">
        <v>4705429.63</v>
      </c>
      <c r="FZ18" s="5">
        <v>4985041.13</v>
      </c>
      <c r="GA18" s="6">
        <v>71998122.260000005</v>
      </c>
      <c r="GB18" s="5">
        <v>1137644.48</v>
      </c>
      <c r="GC18" s="5">
        <v>1474433.96</v>
      </c>
      <c r="GD18" s="5">
        <v>9596419.5800000001</v>
      </c>
      <c r="GE18" s="5">
        <v>5054731.1500000004</v>
      </c>
      <c r="GF18" s="5">
        <v>8411755.5800000001</v>
      </c>
      <c r="GG18" s="5">
        <v>5934843.96</v>
      </c>
      <c r="GH18" s="5">
        <v>5282938.4399999995</v>
      </c>
      <c r="GI18" s="5">
        <v>5010618.12</v>
      </c>
      <c r="GJ18" s="5">
        <v>5763229.9199999999</v>
      </c>
      <c r="GK18" s="5">
        <v>4839129.93</v>
      </c>
      <c r="GL18" s="5">
        <v>1698044.0899999999</v>
      </c>
      <c r="GM18" s="5">
        <v>4814260.84</v>
      </c>
      <c r="GN18" s="6">
        <v>59018050.049999997</v>
      </c>
      <c r="GO18" s="5">
        <v>428846.19</v>
      </c>
      <c r="GP18" s="5">
        <v>3292290.84</v>
      </c>
      <c r="GQ18" s="5">
        <v>3198880.49</v>
      </c>
      <c r="GR18" s="5">
        <v>2844573.7</v>
      </c>
      <c r="GS18" s="5">
        <v>6462044.3499999996</v>
      </c>
      <c r="GT18" s="5">
        <v>4192731.71</v>
      </c>
      <c r="GU18" s="5">
        <v>4569791.4400000004</v>
      </c>
      <c r="GV18" s="5">
        <v>3979075.48</v>
      </c>
      <c r="GW18" s="5">
        <v>4695032.12</v>
      </c>
      <c r="GX18" s="5">
        <v>3939165.43</v>
      </c>
      <c r="GY18" s="5">
        <v>10842911.539999999</v>
      </c>
      <c r="GZ18" s="5">
        <v>1594395.4700000002</v>
      </c>
      <c r="HA18" s="6">
        <v>50039738.759999998</v>
      </c>
      <c r="HB18" s="5">
        <v>1239539.3999999999</v>
      </c>
      <c r="HC18" s="5">
        <v>726060.31</v>
      </c>
      <c r="HD18" s="5">
        <v>2570264.2199999997</v>
      </c>
      <c r="HE18" s="5">
        <v>2538871.79</v>
      </c>
      <c r="HF18" s="5">
        <v>2981543.15</v>
      </c>
      <c r="HG18" s="5">
        <v>3179767.27</v>
      </c>
      <c r="HH18" s="5">
        <v>4091709.16</v>
      </c>
      <c r="HI18" s="5">
        <v>3541704.0300000003</v>
      </c>
      <c r="HJ18" s="5">
        <v>3984393.67</v>
      </c>
      <c r="HK18" s="5">
        <v>4805410.1899999995</v>
      </c>
      <c r="HL18" s="5">
        <v>4583235.6899999995</v>
      </c>
      <c r="HM18" s="5">
        <v>804234.16999999993</v>
      </c>
      <c r="HN18" s="6">
        <v>35046733.049999997</v>
      </c>
      <c r="HO18" s="5">
        <v>1256850</v>
      </c>
      <c r="HP18" s="5">
        <v>4787168.8900000006</v>
      </c>
      <c r="HQ18" s="5">
        <v>3840908.94</v>
      </c>
      <c r="HR18" s="5">
        <v>4075994.49</v>
      </c>
      <c r="HS18" s="5">
        <v>5080996.3</v>
      </c>
      <c r="HT18" s="5">
        <v>5440555.4100000001</v>
      </c>
      <c r="HU18" s="5">
        <v>5286536.7300000004</v>
      </c>
      <c r="HV18" s="5">
        <v>4961870.040000001</v>
      </c>
      <c r="HW18" s="5">
        <v>4540626.42</v>
      </c>
      <c r="HX18" s="5">
        <v>4003243.59</v>
      </c>
      <c r="HY18" s="5">
        <v>2861848.19</v>
      </c>
      <c r="HZ18" s="5">
        <v>5600004.4299999997</v>
      </c>
      <c r="IA18" s="6">
        <v>51736603.43</v>
      </c>
      <c r="IB18" s="5">
        <v>3515440.62</v>
      </c>
      <c r="IC18" s="5">
        <v>4943794.54</v>
      </c>
      <c r="ID18" s="5">
        <v>4261154.8</v>
      </c>
      <c r="IE18" s="5">
        <v>4535103.96</v>
      </c>
      <c r="IF18" s="5">
        <v>4935079.08</v>
      </c>
      <c r="IG18" s="5">
        <v>6126795.0099999998</v>
      </c>
      <c r="IH18" s="5">
        <v>5652555.7000000002</v>
      </c>
      <c r="II18" s="5">
        <v>6409511</v>
      </c>
      <c r="IJ18" s="5">
        <v>4417194</v>
      </c>
      <c r="IK18" s="5">
        <v>5942373</v>
      </c>
      <c r="IL18" s="5">
        <v>5688185</v>
      </c>
      <c r="IM18" s="5">
        <v>7775245</v>
      </c>
      <c r="IN18" s="6">
        <v>64202431.710000001</v>
      </c>
      <c r="IO18" s="5">
        <v>4577896</v>
      </c>
      <c r="IP18" s="5">
        <v>5253755</v>
      </c>
      <c r="IQ18" s="5">
        <v>5267786</v>
      </c>
      <c r="IR18" s="5">
        <v>6114094</v>
      </c>
      <c r="IS18" s="5">
        <v>6894343</v>
      </c>
      <c r="IT18" s="5">
        <v>5319850</v>
      </c>
      <c r="IU18" s="5">
        <v>6398932</v>
      </c>
      <c r="IV18" s="5">
        <v>6705412</v>
      </c>
      <c r="IW18" s="5">
        <v>5721375</v>
      </c>
      <c r="IX18" s="5">
        <v>6667054</v>
      </c>
      <c r="IY18" s="5">
        <v>6386174</v>
      </c>
      <c r="IZ18" s="5">
        <v>6502243</v>
      </c>
      <c r="JA18" s="6">
        <v>71808914</v>
      </c>
      <c r="JB18" s="5">
        <v>5991909</v>
      </c>
      <c r="JC18" s="5">
        <v>6665313</v>
      </c>
      <c r="JD18" s="5">
        <v>3339328</v>
      </c>
      <c r="JE18" s="5">
        <v>239236</v>
      </c>
      <c r="JF18" s="5">
        <v>212776</v>
      </c>
      <c r="JG18" s="5">
        <v>1086272</v>
      </c>
      <c r="JH18" s="5">
        <v>2185409</v>
      </c>
      <c r="JI18" s="5">
        <v>2645753</v>
      </c>
      <c r="JJ18" s="5">
        <v>4349657</v>
      </c>
      <c r="JK18" s="5">
        <v>5038974</v>
      </c>
      <c r="JL18" s="5">
        <v>10660631</v>
      </c>
      <c r="JM18" s="5">
        <v>6042383</v>
      </c>
      <c r="JN18" s="6">
        <v>48457641</v>
      </c>
      <c r="JO18" s="5">
        <v>5512627</v>
      </c>
      <c r="JP18" s="5">
        <v>2891021</v>
      </c>
      <c r="JQ18" s="5">
        <v>2721779</v>
      </c>
      <c r="JR18" s="5">
        <v>5027842</v>
      </c>
      <c r="JS18" s="5">
        <v>5262367</v>
      </c>
      <c r="JT18" s="5">
        <v>5767826</v>
      </c>
      <c r="JU18" s="5">
        <v>5761249</v>
      </c>
      <c r="JV18" s="5">
        <v>6553886</v>
      </c>
      <c r="JW18" s="5">
        <v>6738203</v>
      </c>
      <c r="JX18" s="5">
        <v>7050229</v>
      </c>
      <c r="JY18" s="5">
        <v>7702117</v>
      </c>
      <c r="JZ18" s="5">
        <v>8269191</v>
      </c>
      <c r="KA18" s="6">
        <v>69258337</v>
      </c>
      <c r="KB18" s="26">
        <v>5912487</v>
      </c>
      <c r="KC18" s="26">
        <v>6219338</v>
      </c>
      <c r="KD18" s="26">
        <v>7560682</v>
      </c>
      <c r="KE18" s="26">
        <v>8653793</v>
      </c>
      <c r="KF18" s="26">
        <v>8616026</v>
      </c>
      <c r="KG18" s="26">
        <v>9797032</v>
      </c>
      <c r="KH18" s="26">
        <v>8572171</v>
      </c>
      <c r="KI18" s="26">
        <v>8648025</v>
      </c>
      <c r="KJ18" s="26">
        <v>9896462</v>
      </c>
      <c r="KK18" s="26">
        <v>10941552</v>
      </c>
      <c r="KL18" s="26">
        <v>10444161</v>
      </c>
      <c r="KM18" s="26">
        <v>11818733</v>
      </c>
      <c r="KN18" s="27">
        <v>107080462</v>
      </c>
      <c r="KO18" s="26">
        <v>9564506</v>
      </c>
      <c r="KP18" s="26">
        <v>9713041</v>
      </c>
      <c r="KQ18" s="26">
        <v>9515987</v>
      </c>
      <c r="KR18" s="26">
        <v>9634817</v>
      </c>
      <c r="KS18" s="26">
        <v>9388554</v>
      </c>
      <c r="KT18" s="26">
        <v>11161588</v>
      </c>
      <c r="KU18" s="26">
        <v>9731517</v>
      </c>
      <c r="KV18" s="26">
        <v>10800853</v>
      </c>
      <c r="KW18" s="26">
        <v>10263898</v>
      </c>
      <c r="KX18" s="26">
        <v>9053559</v>
      </c>
      <c r="KY18" s="16">
        <v>9234461</v>
      </c>
      <c r="KZ18" s="16">
        <v>9561710</v>
      </c>
      <c r="LA18" s="6">
        <f t="shared" si="2"/>
        <v>117624491</v>
      </c>
      <c r="LB18" s="26">
        <v>7709085</v>
      </c>
      <c r="LC18" s="26">
        <v>8416224</v>
      </c>
      <c r="LD18" s="26">
        <v>9101474</v>
      </c>
      <c r="LE18" s="26"/>
      <c r="LF18" s="26"/>
      <c r="LG18" s="26"/>
      <c r="LH18" s="26"/>
      <c r="LI18" s="26"/>
      <c r="LJ18" s="26"/>
      <c r="LK18" s="26"/>
      <c r="LL18" s="16"/>
      <c r="LM18" s="16"/>
      <c r="LN18" s="6">
        <f t="shared" si="0"/>
        <v>25226783</v>
      </c>
    </row>
    <row r="19" spans="1:326" x14ac:dyDescent="0.25">
      <c r="A19" s="21" t="s">
        <v>30</v>
      </c>
      <c r="B19" s="5">
        <v>152934.67000000001</v>
      </c>
      <c r="C19" s="5">
        <v>152934.67000000001</v>
      </c>
      <c r="D19" s="5">
        <v>152934.67000000001</v>
      </c>
      <c r="E19" s="5">
        <v>146563.32999999999</v>
      </c>
      <c r="F19" s="5">
        <v>146563.32999999999</v>
      </c>
      <c r="G19" s="5">
        <v>146563.32999999999</v>
      </c>
      <c r="H19" s="5">
        <v>173821.67</v>
      </c>
      <c r="I19" s="5">
        <v>173821.67</v>
      </c>
      <c r="J19" s="5">
        <v>173821.67</v>
      </c>
      <c r="K19" s="5">
        <v>143512.67000000001</v>
      </c>
      <c r="L19" s="5">
        <v>143512.67000000001</v>
      </c>
      <c r="M19" s="5">
        <v>143512.67000000001</v>
      </c>
      <c r="N19" s="6">
        <v>1850497.0199999996</v>
      </c>
      <c r="O19" s="5">
        <v>205620.08000000002</v>
      </c>
      <c r="P19" s="5">
        <v>205620.08000000002</v>
      </c>
      <c r="Q19" s="5">
        <v>205620.08000000002</v>
      </c>
      <c r="R19" s="5">
        <v>226086.41</v>
      </c>
      <c r="S19" s="5">
        <v>226086.41</v>
      </c>
      <c r="T19" s="5">
        <v>226086.41</v>
      </c>
      <c r="U19" s="5">
        <v>294477.08</v>
      </c>
      <c r="V19" s="5">
        <v>294477.08</v>
      </c>
      <c r="W19" s="5">
        <v>294477.08</v>
      </c>
      <c r="X19" s="5">
        <v>304337.41000000003</v>
      </c>
      <c r="Y19" s="5">
        <v>304337.41000000003</v>
      </c>
      <c r="Z19" s="5">
        <v>304337.41000000003</v>
      </c>
      <c r="AA19" s="6">
        <v>3091562.9400000004</v>
      </c>
      <c r="AB19" s="5">
        <v>224596.26</v>
      </c>
      <c r="AC19" s="5">
        <v>224596.26</v>
      </c>
      <c r="AD19" s="5">
        <v>224596.26</v>
      </c>
      <c r="AE19" s="5">
        <v>286286.54000000004</v>
      </c>
      <c r="AF19" s="5">
        <v>286286.54000000004</v>
      </c>
      <c r="AG19" s="5">
        <v>286286.54000000004</v>
      </c>
      <c r="AH19" s="5">
        <v>658862.94999999995</v>
      </c>
      <c r="AI19" s="5">
        <v>658862.94999999995</v>
      </c>
      <c r="AJ19" s="5">
        <v>658862.94999999995</v>
      </c>
      <c r="AK19" s="5">
        <v>297586.58999999997</v>
      </c>
      <c r="AL19" s="5">
        <v>297586.58999999997</v>
      </c>
      <c r="AM19" s="5">
        <v>297586.58999999997</v>
      </c>
      <c r="AN19" s="6">
        <v>4401997.0199999996</v>
      </c>
      <c r="AO19" s="5">
        <v>274233.23</v>
      </c>
      <c r="AP19" s="5">
        <v>274233.23</v>
      </c>
      <c r="AQ19" s="5">
        <v>274233.23</v>
      </c>
      <c r="AR19" s="5">
        <v>280836.92</v>
      </c>
      <c r="AS19" s="5">
        <v>280836.92</v>
      </c>
      <c r="AT19" s="5">
        <v>280836.92</v>
      </c>
      <c r="AU19" s="5">
        <v>257591.19</v>
      </c>
      <c r="AV19" s="5">
        <v>257591.19</v>
      </c>
      <c r="AW19" s="5">
        <v>257591.19</v>
      </c>
      <c r="AX19" s="5">
        <v>0</v>
      </c>
      <c r="AY19" s="5">
        <v>0</v>
      </c>
      <c r="AZ19" s="5">
        <v>0</v>
      </c>
      <c r="BA19" s="6">
        <v>2437984.0199999996</v>
      </c>
      <c r="BB19" s="5">
        <v>311538</v>
      </c>
      <c r="BC19" s="5">
        <v>311538</v>
      </c>
      <c r="BD19" s="5">
        <v>311538</v>
      </c>
      <c r="BE19" s="5">
        <v>279620</v>
      </c>
      <c r="BF19" s="5">
        <v>279620</v>
      </c>
      <c r="BG19" s="5">
        <v>279620</v>
      </c>
      <c r="BH19" s="5">
        <v>-323139.33</v>
      </c>
      <c r="BI19" s="5">
        <v>-323139.33</v>
      </c>
      <c r="BJ19" s="5">
        <v>-323139.33</v>
      </c>
      <c r="BK19" s="5">
        <v>79667.67</v>
      </c>
      <c r="BL19" s="5">
        <v>79667.67</v>
      </c>
      <c r="BM19" s="5">
        <v>79667.67</v>
      </c>
      <c r="BN19" s="6">
        <v>1043059.0199999999</v>
      </c>
      <c r="BO19" s="5">
        <v>700975.33000000007</v>
      </c>
      <c r="BP19" s="5">
        <v>700975.33000000007</v>
      </c>
      <c r="BQ19" s="5">
        <v>700975.33000000007</v>
      </c>
      <c r="BR19" s="5">
        <v>666501.32999999996</v>
      </c>
      <c r="BS19" s="5">
        <v>666501.32999999996</v>
      </c>
      <c r="BT19" s="5">
        <v>666501.32999999996</v>
      </c>
      <c r="BU19" s="5">
        <v>803070.01</v>
      </c>
      <c r="BV19" s="5">
        <v>803070.01</v>
      </c>
      <c r="BW19" s="5">
        <v>803070.01</v>
      </c>
      <c r="BX19" s="5">
        <v>642605.34</v>
      </c>
      <c r="BY19" s="5">
        <v>642605.34</v>
      </c>
      <c r="BZ19" s="5">
        <v>642605.34</v>
      </c>
      <c r="CA19" s="6">
        <v>8439456.0299999993</v>
      </c>
      <c r="CB19" s="5">
        <v>284744.34000000003</v>
      </c>
      <c r="CC19" s="5">
        <v>284744.34000000003</v>
      </c>
      <c r="CD19" s="5">
        <v>284744.34000000003</v>
      </c>
      <c r="CE19" s="5">
        <v>336855.34</v>
      </c>
      <c r="CF19" s="5">
        <v>336855.34</v>
      </c>
      <c r="CG19" s="5">
        <v>336855.34</v>
      </c>
      <c r="CH19" s="5">
        <v>317983.34000000003</v>
      </c>
      <c r="CI19" s="5">
        <v>317983.34000000003</v>
      </c>
      <c r="CJ19" s="5">
        <v>317983.34000000003</v>
      </c>
      <c r="CK19" s="5">
        <v>317844</v>
      </c>
      <c r="CL19" s="5">
        <v>317844</v>
      </c>
      <c r="CM19" s="5">
        <v>317844</v>
      </c>
      <c r="CN19" s="6">
        <v>3772281.06</v>
      </c>
      <c r="CO19" s="5">
        <v>322791.67000000004</v>
      </c>
      <c r="CP19" s="5">
        <v>322791.67000000004</v>
      </c>
      <c r="CQ19" s="5">
        <v>322791.67000000004</v>
      </c>
      <c r="CR19" s="5">
        <v>245607.66999999998</v>
      </c>
      <c r="CS19" s="5">
        <v>245607.66999999998</v>
      </c>
      <c r="CT19" s="5">
        <v>245607.66999999998</v>
      </c>
      <c r="CU19" s="5">
        <v>275623.67</v>
      </c>
      <c r="CV19" s="5">
        <v>275623.67</v>
      </c>
      <c r="CW19" s="5">
        <v>275623.67</v>
      </c>
      <c r="CX19" s="5">
        <v>331540</v>
      </c>
      <c r="CY19" s="5">
        <v>331540</v>
      </c>
      <c r="CZ19" s="5">
        <v>331540</v>
      </c>
      <c r="DA19" s="6">
        <v>3526689.03</v>
      </c>
      <c r="DB19" s="5">
        <v>789137.99</v>
      </c>
      <c r="DC19" s="5">
        <v>789137.99</v>
      </c>
      <c r="DD19" s="5">
        <v>789137.99</v>
      </c>
      <c r="DE19" s="5">
        <v>1424438.81</v>
      </c>
      <c r="DF19" s="5">
        <v>1424438.81</v>
      </c>
      <c r="DG19" s="5">
        <v>1424438.81</v>
      </c>
      <c r="DH19" s="5">
        <v>499896.62</v>
      </c>
      <c r="DI19" s="5">
        <v>499896.62</v>
      </c>
      <c r="DJ19" s="5">
        <v>499896.62</v>
      </c>
      <c r="DK19" s="5">
        <v>211139.43</v>
      </c>
      <c r="DL19" s="5">
        <v>211139.43</v>
      </c>
      <c r="DM19" s="5">
        <v>211139.43</v>
      </c>
      <c r="DN19" s="6">
        <v>8773838.5500000007</v>
      </c>
      <c r="DO19" s="5">
        <v>539272.67000000004</v>
      </c>
      <c r="DP19" s="5">
        <v>539272.67000000004</v>
      </c>
      <c r="DQ19" s="5">
        <v>539272.67000000004</v>
      </c>
      <c r="DR19" s="5">
        <v>1869515.26</v>
      </c>
      <c r="DS19" s="5">
        <v>1785963.84</v>
      </c>
      <c r="DT19" s="5">
        <v>2156482.5999999996</v>
      </c>
      <c r="DU19" s="5">
        <v>2390619.21</v>
      </c>
      <c r="DV19" s="5">
        <v>2140764.25</v>
      </c>
      <c r="DW19" s="5">
        <v>1402341.31</v>
      </c>
      <c r="DX19" s="5">
        <v>1367743.47</v>
      </c>
      <c r="DY19" s="5">
        <v>1157515.17</v>
      </c>
      <c r="DZ19" s="5">
        <v>1688093.67</v>
      </c>
      <c r="EA19" s="6">
        <v>17576856.789999999</v>
      </c>
      <c r="EB19" s="5">
        <v>1385027.31</v>
      </c>
      <c r="EC19" s="5">
        <v>1609978.12</v>
      </c>
      <c r="ED19" s="5">
        <v>1510795.4</v>
      </c>
      <c r="EE19" s="5">
        <v>1233746.76</v>
      </c>
      <c r="EF19" s="5">
        <v>1335458.81</v>
      </c>
      <c r="EG19" s="5">
        <v>1279636.8800000001</v>
      </c>
      <c r="EH19" s="5">
        <v>1522255.81</v>
      </c>
      <c r="EI19" s="5">
        <v>1610747.3900000001</v>
      </c>
      <c r="EJ19" s="5">
        <v>1327396.7</v>
      </c>
      <c r="EK19" s="5">
        <v>1306040.6299999999</v>
      </c>
      <c r="EL19" s="5">
        <v>1272063.5</v>
      </c>
      <c r="EM19" s="5">
        <v>1433119.79</v>
      </c>
      <c r="EN19" s="6">
        <v>16826267.099999998</v>
      </c>
      <c r="EO19" s="5">
        <v>1660105.0199999998</v>
      </c>
      <c r="EP19" s="5">
        <v>1341592.81</v>
      </c>
      <c r="EQ19" s="5">
        <v>1301731.3799999999</v>
      </c>
      <c r="ER19" s="5">
        <v>1512413.54</v>
      </c>
      <c r="ES19" s="5">
        <v>4708316.6899999995</v>
      </c>
      <c r="ET19" s="5">
        <v>1601171.35</v>
      </c>
      <c r="EU19" s="5">
        <v>2228001.44</v>
      </c>
      <c r="EV19" s="5">
        <v>2750307.55</v>
      </c>
      <c r="EW19" s="5">
        <v>1818499.1</v>
      </c>
      <c r="EX19" s="5">
        <v>3565706.36</v>
      </c>
      <c r="EY19" s="5">
        <v>2943212.67</v>
      </c>
      <c r="EZ19" s="5">
        <v>3292880.59</v>
      </c>
      <c r="FA19" s="6">
        <v>28723938.499999996</v>
      </c>
      <c r="FB19" s="5">
        <v>3431900.92</v>
      </c>
      <c r="FC19" s="5">
        <v>2703252.15</v>
      </c>
      <c r="FD19" s="5">
        <v>2956858.83</v>
      </c>
      <c r="FE19" s="5">
        <v>1519905.29</v>
      </c>
      <c r="FF19" s="5">
        <v>3317048.5700000003</v>
      </c>
      <c r="FG19" s="5">
        <v>3710730.74</v>
      </c>
      <c r="FH19" s="5">
        <v>4973407.04</v>
      </c>
      <c r="FI19" s="5">
        <v>2007159.6400000001</v>
      </c>
      <c r="FJ19" s="5">
        <v>1908228.9900000002</v>
      </c>
      <c r="FK19" s="5">
        <v>2426057.4400000004</v>
      </c>
      <c r="FL19" s="5">
        <v>2494659.27</v>
      </c>
      <c r="FM19" s="5">
        <v>2153786.9500000002</v>
      </c>
      <c r="FN19" s="6">
        <v>33602995.830000006</v>
      </c>
      <c r="FO19" s="5">
        <v>2040091.9</v>
      </c>
      <c r="FP19" s="5">
        <v>2130151.5699999998</v>
      </c>
      <c r="FQ19" s="5">
        <v>2167478.64</v>
      </c>
      <c r="FR19" s="5">
        <v>2098592.15</v>
      </c>
      <c r="FS19" s="5">
        <v>2906037.01</v>
      </c>
      <c r="FT19" s="5">
        <v>1966304.77</v>
      </c>
      <c r="FU19" s="5">
        <v>2132527.39</v>
      </c>
      <c r="FV19" s="5">
        <v>2306877.8600000003</v>
      </c>
      <c r="FW19" s="5">
        <v>1887437.3900000001</v>
      </c>
      <c r="FX19" s="5">
        <v>1613103.84</v>
      </c>
      <c r="FY19" s="5">
        <v>1798931.9300000002</v>
      </c>
      <c r="FZ19" s="5">
        <v>1998016.6099999999</v>
      </c>
      <c r="GA19" s="6">
        <v>25045551.059999999</v>
      </c>
      <c r="GB19" s="5">
        <v>1646655.82</v>
      </c>
      <c r="GC19" s="5">
        <v>1359402.01</v>
      </c>
      <c r="GD19" s="5">
        <v>2884078.95</v>
      </c>
      <c r="GE19" s="5">
        <v>1945991.75</v>
      </c>
      <c r="GF19" s="5">
        <v>1775727.88</v>
      </c>
      <c r="GG19" s="5">
        <v>2427596.02</v>
      </c>
      <c r="GH19" s="5">
        <v>2865713.51</v>
      </c>
      <c r="GI19" s="5">
        <v>2168665.52</v>
      </c>
      <c r="GJ19" s="5">
        <v>2987389.31</v>
      </c>
      <c r="GK19" s="5">
        <v>3652024.89</v>
      </c>
      <c r="GL19" s="5">
        <v>1987979.65</v>
      </c>
      <c r="GM19" s="5">
        <v>2150920.9</v>
      </c>
      <c r="GN19" s="6">
        <v>27852146.209999997</v>
      </c>
      <c r="GO19" s="5">
        <v>2106748.9500000002</v>
      </c>
      <c r="GP19" s="5">
        <v>3037318.51</v>
      </c>
      <c r="GQ19" s="5">
        <v>2277509.35</v>
      </c>
      <c r="GR19" s="5">
        <v>2557213.67</v>
      </c>
      <c r="GS19" s="5">
        <v>2528334.4299999997</v>
      </c>
      <c r="GT19" s="5">
        <v>2574159.42</v>
      </c>
      <c r="GU19" s="5">
        <v>1967157.85</v>
      </c>
      <c r="GV19" s="5">
        <v>2167240.91</v>
      </c>
      <c r="GW19" s="5">
        <v>2368585.35</v>
      </c>
      <c r="GX19" s="5">
        <v>2462617.71</v>
      </c>
      <c r="GY19" s="5">
        <v>4481118.21</v>
      </c>
      <c r="GZ19" s="5">
        <v>2670176.36</v>
      </c>
      <c r="HA19" s="6">
        <v>31198180.720000003</v>
      </c>
      <c r="HB19" s="5">
        <v>2430864.91</v>
      </c>
      <c r="HC19" s="5">
        <v>19642808.039999999</v>
      </c>
      <c r="HD19" s="5">
        <v>3047447.34</v>
      </c>
      <c r="HE19" s="5">
        <v>2706519.81</v>
      </c>
      <c r="HF19" s="5">
        <v>2240581.88</v>
      </c>
      <c r="HG19" s="5">
        <v>3638852.41</v>
      </c>
      <c r="HH19" s="5">
        <v>3293916.7800000003</v>
      </c>
      <c r="HI19" s="5">
        <v>3638585.6</v>
      </c>
      <c r="HJ19" s="5">
        <v>3283283.84</v>
      </c>
      <c r="HK19" s="5">
        <v>3221833.99</v>
      </c>
      <c r="HL19" s="5">
        <v>4777061.34</v>
      </c>
      <c r="HM19" s="5">
        <v>3367750.25</v>
      </c>
      <c r="HN19" s="6">
        <v>55289506.189999998</v>
      </c>
      <c r="HO19" s="5">
        <v>3229552.91</v>
      </c>
      <c r="HP19" s="5">
        <v>3230263.06</v>
      </c>
      <c r="HQ19" s="5">
        <v>3389670.99</v>
      </c>
      <c r="HR19" s="5">
        <v>3243905.8200000003</v>
      </c>
      <c r="HS19" s="5">
        <v>3391071.17</v>
      </c>
      <c r="HT19" s="5">
        <v>3767168.87</v>
      </c>
      <c r="HU19" s="5">
        <v>3291315.2800000003</v>
      </c>
      <c r="HV19" s="5">
        <v>3501424.61</v>
      </c>
      <c r="HW19" s="5">
        <v>3653863.79</v>
      </c>
      <c r="HX19" s="5">
        <v>2485080.8499999996</v>
      </c>
      <c r="HY19" s="5">
        <v>3421982.8</v>
      </c>
      <c r="HZ19" s="5">
        <v>4291076.28</v>
      </c>
      <c r="IA19" s="6">
        <v>40896376.43</v>
      </c>
      <c r="IB19" s="5">
        <v>3821790.34</v>
      </c>
      <c r="IC19" s="5">
        <v>5010527.29</v>
      </c>
      <c r="ID19" s="5">
        <v>4107770.97</v>
      </c>
      <c r="IE19" s="5">
        <v>3010401.45</v>
      </c>
      <c r="IF19" s="5">
        <v>2956337.22</v>
      </c>
      <c r="IG19" s="5">
        <v>3673212.96</v>
      </c>
      <c r="IH19" s="5">
        <v>3364097.22</v>
      </c>
      <c r="II19" s="5">
        <v>4573149</v>
      </c>
      <c r="IJ19" s="5">
        <v>4595149</v>
      </c>
      <c r="IK19" s="5">
        <v>4429391</v>
      </c>
      <c r="IL19" s="5">
        <v>4656893</v>
      </c>
      <c r="IM19" s="5">
        <v>4571085</v>
      </c>
      <c r="IN19" s="6">
        <v>48769804.450000003</v>
      </c>
      <c r="IO19" s="5">
        <v>5271045</v>
      </c>
      <c r="IP19" s="5">
        <v>4065627</v>
      </c>
      <c r="IQ19" s="5">
        <v>4160603</v>
      </c>
      <c r="IR19" s="5">
        <v>5105516</v>
      </c>
      <c r="IS19" s="5">
        <v>4944091</v>
      </c>
      <c r="IT19" s="5">
        <v>4904963</v>
      </c>
      <c r="IU19" s="5">
        <v>5612826</v>
      </c>
      <c r="IV19" s="5">
        <v>4957973</v>
      </c>
      <c r="IW19" s="5">
        <v>4655742</v>
      </c>
      <c r="IX19" s="5">
        <v>8470067</v>
      </c>
      <c r="IY19" s="5">
        <v>4557105</v>
      </c>
      <c r="IZ19" s="5">
        <v>3996872</v>
      </c>
      <c r="JA19" s="6">
        <v>60702430</v>
      </c>
      <c r="JB19" s="5">
        <v>4083310</v>
      </c>
      <c r="JC19" s="5">
        <v>3544674</v>
      </c>
      <c r="JD19" s="5">
        <v>3960542</v>
      </c>
      <c r="JE19" s="5">
        <v>3110108</v>
      </c>
      <c r="JF19" s="5">
        <v>2015125</v>
      </c>
      <c r="JG19" s="5">
        <v>1839743</v>
      </c>
      <c r="JH19" s="5">
        <v>2052045</v>
      </c>
      <c r="JI19" s="5">
        <v>2942783</v>
      </c>
      <c r="JJ19" s="5">
        <v>3172981</v>
      </c>
      <c r="JK19" s="5">
        <v>3132896</v>
      </c>
      <c r="JL19" s="5">
        <v>3609872</v>
      </c>
      <c r="JM19" s="5">
        <v>3808664</v>
      </c>
      <c r="JN19" s="6">
        <v>37272743</v>
      </c>
      <c r="JO19" s="5">
        <v>3414961</v>
      </c>
      <c r="JP19" s="5">
        <v>3625662</v>
      </c>
      <c r="JQ19" s="5">
        <v>3761947</v>
      </c>
      <c r="JR19" s="5">
        <v>3692552</v>
      </c>
      <c r="JS19" s="5">
        <v>2634458</v>
      </c>
      <c r="JT19" s="5">
        <v>3604258</v>
      </c>
      <c r="JU19" s="5">
        <v>3373928</v>
      </c>
      <c r="JV19" s="5">
        <v>3825013</v>
      </c>
      <c r="JW19" s="5">
        <v>3179197</v>
      </c>
      <c r="JX19" s="5">
        <v>4104643</v>
      </c>
      <c r="JY19" s="5">
        <v>3305698</v>
      </c>
      <c r="JZ19" s="5">
        <v>3067467</v>
      </c>
      <c r="KA19" s="6">
        <v>41589784</v>
      </c>
      <c r="KB19" s="26">
        <v>3511795</v>
      </c>
      <c r="KC19" s="26">
        <v>3151468</v>
      </c>
      <c r="KD19" s="26">
        <v>3621792</v>
      </c>
      <c r="KE19" s="26">
        <v>3812574</v>
      </c>
      <c r="KF19" s="26">
        <v>4170093</v>
      </c>
      <c r="KG19" s="26">
        <v>4504476</v>
      </c>
      <c r="KH19" s="26">
        <v>4554751</v>
      </c>
      <c r="KI19" s="26">
        <v>3967159</v>
      </c>
      <c r="KJ19" s="26">
        <v>4362133</v>
      </c>
      <c r="KK19" s="26">
        <v>4778714</v>
      </c>
      <c r="KL19" s="26">
        <v>4579896</v>
      </c>
      <c r="KM19" s="26">
        <v>4004030</v>
      </c>
      <c r="KN19" s="27">
        <v>49018881</v>
      </c>
      <c r="KO19" s="26">
        <v>4271004</v>
      </c>
      <c r="KP19" s="26">
        <v>4014140</v>
      </c>
      <c r="KQ19" s="26">
        <v>3744026</v>
      </c>
      <c r="KR19" s="26">
        <v>4511048</v>
      </c>
      <c r="KS19" s="26">
        <v>3725612</v>
      </c>
      <c r="KT19" s="26">
        <v>5029417</v>
      </c>
      <c r="KU19" s="26">
        <v>4009693</v>
      </c>
      <c r="KV19" s="26">
        <v>4276234</v>
      </c>
      <c r="KW19" s="26">
        <v>5355297</v>
      </c>
      <c r="KX19" s="26">
        <v>5281882</v>
      </c>
      <c r="KY19" s="16">
        <v>5450156</v>
      </c>
      <c r="KZ19" s="16">
        <v>7120029</v>
      </c>
      <c r="LA19" s="6">
        <f t="shared" si="2"/>
        <v>56788538</v>
      </c>
      <c r="LB19" s="26">
        <v>6813271</v>
      </c>
      <c r="LC19" s="26">
        <v>6612056</v>
      </c>
      <c r="LD19" s="26">
        <v>5330960</v>
      </c>
      <c r="LE19" s="26"/>
      <c r="LF19" s="26"/>
      <c r="LG19" s="26"/>
      <c r="LH19" s="26"/>
      <c r="LI19" s="26"/>
      <c r="LJ19" s="26"/>
      <c r="LK19" s="26"/>
      <c r="LL19" s="16"/>
      <c r="LM19" s="16"/>
      <c r="LN19" s="6">
        <f t="shared" si="0"/>
        <v>18756287</v>
      </c>
    </row>
    <row r="20" spans="1:326" x14ac:dyDescent="0.25">
      <c r="A20" s="21" t="s">
        <v>31</v>
      </c>
      <c r="B20" s="5">
        <v>0</v>
      </c>
      <c r="C20" s="5">
        <v>0</v>
      </c>
      <c r="D20" s="5">
        <v>0</v>
      </c>
      <c r="E20" s="5">
        <v>0</v>
      </c>
      <c r="F20" s="5">
        <v>0</v>
      </c>
      <c r="G20" s="5">
        <v>0</v>
      </c>
      <c r="H20" s="5">
        <v>0</v>
      </c>
      <c r="I20" s="5">
        <v>0</v>
      </c>
      <c r="J20" s="5">
        <v>0</v>
      </c>
      <c r="K20" s="5">
        <v>0</v>
      </c>
      <c r="L20" s="5">
        <v>0</v>
      </c>
      <c r="M20" s="5">
        <v>0</v>
      </c>
      <c r="N20" s="6">
        <v>0</v>
      </c>
      <c r="O20" s="5">
        <v>0</v>
      </c>
      <c r="P20" s="5">
        <v>0</v>
      </c>
      <c r="Q20" s="5">
        <v>0</v>
      </c>
      <c r="R20" s="5">
        <v>0</v>
      </c>
      <c r="S20" s="5">
        <v>0</v>
      </c>
      <c r="T20" s="5">
        <v>0</v>
      </c>
      <c r="U20" s="5">
        <v>0</v>
      </c>
      <c r="V20" s="5">
        <v>0</v>
      </c>
      <c r="W20" s="5">
        <v>0</v>
      </c>
      <c r="X20" s="5">
        <v>0</v>
      </c>
      <c r="Y20" s="5">
        <v>0</v>
      </c>
      <c r="Z20" s="5">
        <v>0</v>
      </c>
      <c r="AA20" s="6">
        <v>0</v>
      </c>
      <c r="AB20" s="5">
        <v>0</v>
      </c>
      <c r="AC20" s="5">
        <v>0</v>
      </c>
      <c r="AD20" s="5">
        <v>0</v>
      </c>
      <c r="AE20" s="5">
        <v>0</v>
      </c>
      <c r="AF20" s="5">
        <v>0</v>
      </c>
      <c r="AG20" s="5">
        <v>0</v>
      </c>
      <c r="AH20" s="5">
        <v>0</v>
      </c>
      <c r="AI20" s="5">
        <v>0</v>
      </c>
      <c r="AJ20" s="5">
        <v>0</v>
      </c>
      <c r="AK20" s="5">
        <v>0</v>
      </c>
      <c r="AL20" s="5">
        <v>0</v>
      </c>
      <c r="AM20" s="5">
        <v>0</v>
      </c>
      <c r="AN20" s="6">
        <v>0</v>
      </c>
      <c r="AO20" s="5">
        <v>0</v>
      </c>
      <c r="AP20" s="5">
        <v>0</v>
      </c>
      <c r="AQ20" s="5">
        <v>0</v>
      </c>
      <c r="AR20" s="5">
        <v>0</v>
      </c>
      <c r="AS20" s="5">
        <v>0</v>
      </c>
      <c r="AT20" s="5">
        <v>0</v>
      </c>
      <c r="AU20" s="5">
        <v>0</v>
      </c>
      <c r="AV20" s="5">
        <v>0</v>
      </c>
      <c r="AW20" s="5">
        <v>0</v>
      </c>
      <c r="AX20" s="5">
        <v>0</v>
      </c>
      <c r="AY20" s="5">
        <v>0</v>
      </c>
      <c r="AZ20" s="5">
        <v>0</v>
      </c>
      <c r="BA20" s="6">
        <v>0</v>
      </c>
      <c r="BB20" s="5">
        <v>0</v>
      </c>
      <c r="BC20" s="5">
        <v>0</v>
      </c>
      <c r="BD20" s="5">
        <v>0</v>
      </c>
      <c r="BE20" s="5">
        <v>0</v>
      </c>
      <c r="BF20" s="5">
        <v>0</v>
      </c>
      <c r="BG20" s="5">
        <v>0</v>
      </c>
      <c r="BH20" s="5">
        <v>0</v>
      </c>
      <c r="BI20" s="5">
        <v>0</v>
      </c>
      <c r="BJ20" s="5">
        <v>0</v>
      </c>
      <c r="BK20" s="5">
        <v>0</v>
      </c>
      <c r="BL20" s="5">
        <v>0</v>
      </c>
      <c r="BM20" s="5">
        <v>0</v>
      </c>
      <c r="BN20" s="6">
        <v>0</v>
      </c>
      <c r="BO20" s="5">
        <v>0</v>
      </c>
      <c r="BP20" s="5">
        <v>0</v>
      </c>
      <c r="BQ20" s="5">
        <v>0</v>
      </c>
      <c r="BR20" s="5">
        <v>0</v>
      </c>
      <c r="BS20" s="5">
        <v>0</v>
      </c>
      <c r="BT20" s="5">
        <v>0</v>
      </c>
      <c r="BU20" s="5">
        <v>0</v>
      </c>
      <c r="BV20" s="5">
        <v>0</v>
      </c>
      <c r="BW20" s="5">
        <v>0</v>
      </c>
      <c r="BX20" s="5">
        <v>0</v>
      </c>
      <c r="BY20" s="5">
        <v>0</v>
      </c>
      <c r="BZ20" s="5">
        <v>0</v>
      </c>
      <c r="CA20" s="6">
        <v>0</v>
      </c>
      <c r="CB20" s="5">
        <v>0</v>
      </c>
      <c r="CC20" s="5">
        <v>0</v>
      </c>
      <c r="CD20" s="5">
        <v>0</v>
      </c>
      <c r="CE20" s="5">
        <v>0</v>
      </c>
      <c r="CF20" s="5">
        <v>0</v>
      </c>
      <c r="CG20" s="5">
        <v>0</v>
      </c>
      <c r="CH20" s="5">
        <v>0</v>
      </c>
      <c r="CI20" s="5">
        <v>0</v>
      </c>
      <c r="CJ20" s="5">
        <v>0</v>
      </c>
      <c r="CK20" s="5">
        <v>0</v>
      </c>
      <c r="CL20" s="5">
        <v>0</v>
      </c>
      <c r="CM20" s="5">
        <v>0</v>
      </c>
      <c r="CN20" s="6">
        <v>0</v>
      </c>
      <c r="CO20" s="5">
        <v>0</v>
      </c>
      <c r="CP20" s="5">
        <v>0</v>
      </c>
      <c r="CQ20" s="5">
        <v>0</v>
      </c>
      <c r="CR20" s="5">
        <v>0</v>
      </c>
      <c r="CS20" s="5">
        <v>0</v>
      </c>
      <c r="CT20" s="5">
        <v>0</v>
      </c>
      <c r="CU20" s="5">
        <v>0</v>
      </c>
      <c r="CV20" s="5">
        <v>0</v>
      </c>
      <c r="CW20" s="5">
        <v>0</v>
      </c>
      <c r="CX20" s="5">
        <v>0</v>
      </c>
      <c r="CY20" s="5">
        <v>0</v>
      </c>
      <c r="CZ20" s="5">
        <v>0</v>
      </c>
      <c r="DA20" s="6">
        <v>0</v>
      </c>
      <c r="DB20" s="5">
        <v>0</v>
      </c>
      <c r="DC20" s="5">
        <v>0</v>
      </c>
      <c r="DD20" s="5">
        <v>0</v>
      </c>
      <c r="DE20" s="5">
        <v>0</v>
      </c>
      <c r="DF20" s="5">
        <v>0</v>
      </c>
      <c r="DG20" s="5">
        <v>0</v>
      </c>
      <c r="DH20" s="5">
        <v>0</v>
      </c>
      <c r="DI20" s="5">
        <v>0</v>
      </c>
      <c r="DJ20" s="5">
        <v>0</v>
      </c>
      <c r="DK20" s="5">
        <v>0</v>
      </c>
      <c r="DL20" s="5">
        <v>0</v>
      </c>
      <c r="DM20" s="5">
        <v>0</v>
      </c>
      <c r="DN20" s="6">
        <v>0</v>
      </c>
      <c r="DO20" s="5">
        <v>0</v>
      </c>
      <c r="DP20" s="5">
        <v>0</v>
      </c>
      <c r="DQ20" s="5">
        <v>0</v>
      </c>
      <c r="DR20" s="5">
        <v>0</v>
      </c>
      <c r="DS20" s="5">
        <v>0</v>
      </c>
      <c r="DT20" s="5">
        <v>0</v>
      </c>
      <c r="DU20" s="5">
        <v>0</v>
      </c>
      <c r="DV20" s="5">
        <v>0</v>
      </c>
      <c r="DW20" s="5">
        <v>0</v>
      </c>
      <c r="DX20" s="5">
        <v>0</v>
      </c>
      <c r="DY20" s="5">
        <v>0</v>
      </c>
      <c r="DZ20" s="5">
        <v>0</v>
      </c>
      <c r="EA20" s="6">
        <v>0</v>
      </c>
      <c r="EB20" s="5">
        <v>0</v>
      </c>
      <c r="EC20" s="5">
        <v>0</v>
      </c>
      <c r="ED20" s="5">
        <v>0</v>
      </c>
      <c r="EE20" s="5">
        <v>0</v>
      </c>
      <c r="EF20" s="5">
        <v>0</v>
      </c>
      <c r="EG20" s="5">
        <v>0</v>
      </c>
      <c r="EH20" s="5">
        <v>0</v>
      </c>
      <c r="EI20" s="5">
        <v>0</v>
      </c>
      <c r="EJ20" s="5">
        <v>0</v>
      </c>
      <c r="EK20" s="5">
        <v>0</v>
      </c>
      <c r="EL20" s="5">
        <v>0</v>
      </c>
      <c r="EM20" s="5">
        <v>0</v>
      </c>
      <c r="EN20" s="6">
        <v>0</v>
      </c>
      <c r="EO20" s="5">
        <v>0</v>
      </c>
      <c r="EP20" s="5">
        <v>0</v>
      </c>
      <c r="EQ20" s="5">
        <v>0</v>
      </c>
      <c r="ER20" s="5">
        <v>0</v>
      </c>
      <c r="ES20" s="5">
        <v>0</v>
      </c>
      <c r="ET20" s="5">
        <v>0</v>
      </c>
      <c r="EU20" s="5">
        <v>0</v>
      </c>
      <c r="EV20" s="5">
        <v>0</v>
      </c>
      <c r="EW20" s="5">
        <v>0</v>
      </c>
      <c r="EX20" s="5">
        <v>0</v>
      </c>
      <c r="EY20" s="5">
        <v>0</v>
      </c>
      <c r="EZ20" s="5">
        <v>0</v>
      </c>
      <c r="FA20" s="6">
        <v>0</v>
      </c>
      <c r="FB20" s="5">
        <v>0</v>
      </c>
      <c r="FC20" s="5">
        <v>0</v>
      </c>
      <c r="FD20" s="5">
        <v>0</v>
      </c>
      <c r="FE20" s="5">
        <v>0</v>
      </c>
      <c r="FF20" s="5">
        <v>0</v>
      </c>
      <c r="FG20" s="5">
        <v>0</v>
      </c>
      <c r="FH20" s="5">
        <v>0</v>
      </c>
      <c r="FI20" s="5">
        <v>0</v>
      </c>
      <c r="FJ20" s="5">
        <v>0</v>
      </c>
      <c r="FK20" s="5">
        <v>0</v>
      </c>
      <c r="FL20" s="5">
        <v>0</v>
      </c>
      <c r="FM20" s="5">
        <v>0</v>
      </c>
      <c r="FN20" s="6">
        <v>0</v>
      </c>
      <c r="FO20" s="5">
        <v>0</v>
      </c>
      <c r="FP20" s="5">
        <v>0</v>
      </c>
      <c r="FQ20" s="5">
        <v>0</v>
      </c>
      <c r="FR20" s="5">
        <v>0</v>
      </c>
      <c r="FS20" s="5">
        <v>0</v>
      </c>
      <c r="FT20" s="5">
        <v>0</v>
      </c>
      <c r="FU20" s="5">
        <v>0</v>
      </c>
      <c r="FV20" s="5">
        <v>0</v>
      </c>
      <c r="FW20" s="5">
        <v>0</v>
      </c>
      <c r="FX20" s="5">
        <v>0</v>
      </c>
      <c r="FY20" s="5">
        <v>0</v>
      </c>
      <c r="FZ20" s="5">
        <v>0</v>
      </c>
      <c r="GA20" s="6">
        <v>0</v>
      </c>
      <c r="GB20" s="5">
        <v>0</v>
      </c>
      <c r="GC20" s="5">
        <v>1500</v>
      </c>
      <c r="GD20" s="5">
        <v>500</v>
      </c>
      <c r="GE20" s="5">
        <v>0</v>
      </c>
      <c r="GF20" s="5">
        <v>0</v>
      </c>
      <c r="GG20" s="5">
        <v>0</v>
      </c>
      <c r="GH20" s="5">
        <v>0</v>
      </c>
      <c r="GI20" s="5">
        <v>0</v>
      </c>
      <c r="GJ20" s="5">
        <v>0</v>
      </c>
      <c r="GK20" s="5">
        <v>0</v>
      </c>
      <c r="GL20" s="5">
        <v>0</v>
      </c>
      <c r="GM20" s="5">
        <v>0</v>
      </c>
      <c r="GN20" s="6">
        <v>2000</v>
      </c>
      <c r="GO20" s="5">
        <v>0</v>
      </c>
      <c r="GP20" s="5">
        <v>0</v>
      </c>
      <c r="GQ20" s="5">
        <v>0</v>
      </c>
      <c r="GR20" s="5">
        <v>0</v>
      </c>
      <c r="GS20" s="5">
        <v>0</v>
      </c>
      <c r="GT20" s="5">
        <v>0</v>
      </c>
      <c r="GU20" s="5">
        <v>2000</v>
      </c>
      <c r="GV20" s="5">
        <v>0</v>
      </c>
      <c r="GW20" s="5">
        <v>0</v>
      </c>
      <c r="GX20" s="5">
        <v>0</v>
      </c>
      <c r="GY20" s="5">
        <v>0</v>
      </c>
      <c r="GZ20" s="5">
        <v>0</v>
      </c>
      <c r="HA20" s="6">
        <v>2000</v>
      </c>
      <c r="HB20" s="5">
        <v>0</v>
      </c>
      <c r="HC20" s="5">
        <v>0</v>
      </c>
      <c r="HD20" s="5">
        <v>1500</v>
      </c>
      <c r="HE20" s="5">
        <v>0</v>
      </c>
      <c r="HF20" s="5">
        <v>0</v>
      </c>
      <c r="HG20" s="5">
        <v>0</v>
      </c>
      <c r="HH20" s="5">
        <v>0</v>
      </c>
      <c r="HI20" s="5">
        <v>14900</v>
      </c>
      <c r="HJ20" s="5">
        <v>0</v>
      </c>
      <c r="HK20" s="5">
        <v>0</v>
      </c>
      <c r="HL20" s="5">
        <v>0</v>
      </c>
      <c r="HM20" s="5">
        <v>0</v>
      </c>
      <c r="HN20" s="6">
        <v>16400</v>
      </c>
      <c r="HO20" s="5">
        <v>0</v>
      </c>
      <c r="HP20" s="5">
        <v>0</v>
      </c>
      <c r="HQ20" s="5">
        <v>0</v>
      </c>
      <c r="HR20" s="5">
        <v>0</v>
      </c>
      <c r="HS20" s="5">
        <v>0</v>
      </c>
      <c r="HT20" s="5">
        <v>0</v>
      </c>
      <c r="HU20" s="5">
        <v>0</v>
      </c>
      <c r="HV20" s="5">
        <v>0</v>
      </c>
      <c r="HW20" s="5">
        <v>0</v>
      </c>
      <c r="HX20" s="5">
        <v>0</v>
      </c>
      <c r="HY20" s="5">
        <v>0</v>
      </c>
      <c r="HZ20" s="5">
        <v>0</v>
      </c>
      <c r="IA20" s="6">
        <v>0</v>
      </c>
      <c r="IB20" s="5">
        <v>0</v>
      </c>
      <c r="IC20" s="5">
        <v>0</v>
      </c>
      <c r="ID20" s="5">
        <v>0</v>
      </c>
      <c r="IE20" s="5">
        <v>0</v>
      </c>
      <c r="IF20" s="5">
        <v>0</v>
      </c>
      <c r="IG20" s="5">
        <v>0</v>
      </c>
      <c r="IH20" s="5">
        <v>0</v>
      </c>
      <c r="II20" s="5">
        <v>0</v>
      </c>
      <c r="IJ20" s="5">
        <v>0</v>
      </c>
      <c r="IK20" s="5">
        <v>0</v>
      </c>
      <c r="IL20" s="5">
        <v>0</v>
      </c>
      <c r="IM20" s="5">
        <v>0</v>
      </c>
      <c r="IN20" s="6">
        <v>0</v>
      </c>
      <c r="IO20" s="5">
        <v>0</v>
      </c>
      <c r="IP20" s="5">
        <v>0</v>
      </c>
      <c r="IQ20" s="5">
        <v>0</v>
      </c>
      <c r="IR20" s="5">
        <v>0</v>
      </c>
      <c r="IS20" s="5">
        <v>0</v>
      </c>
      <c r="IT20" s="5">
        <v>0</v>
      </c>
      <c r="IU20" s="5">
        <v>0</v>
      </c>
      <c r="IV20" s="5">
        <v>0</v>
      </c>
      <c r="IW20" s="5">
        <v>0</v>
      </c>
      <c r="IX20" s="5">
        <v>0</v>
      </c>
      <c r="IY20" s="5">
        <v>0</v>
      </c>
      <c r="IZ20" s="5">
        <v>0</v>
      </c>
      <c r="JA20" s="6">
        <v>0</v>
      </c>
      <c r="JB20" s="5">
        <v>0</v>
      </c>
      <c r="JC20" s="5">
        <v>0</v>
      </c>
      <c r="JD20" s="5">
        <v>0</v>
      </c>
      <c r="JE20" s="5">
        <v>0</v>
      </c>
      <c r="JF20" s="5">
        <v>0</v>
      </c>
      <c r="JG20" s="5">
        <v>0</v>
      </c>
      <c r="JH20" s="5">
        <v>9724</v>
      </c>
      <c r="JI20" s="5">
        <v>9724</v>
      </c>
      <c r="JJ20" s="5">
        <v>9724</v>
      </c>
      <c r="JK20" s="5">
        <v>9724</v>
      </c>
      <c r="JL20" s="5">
        <v>9620</v>
      </c>
      <c r="JM20" s="5">
        <v>8920</v>
      </c>
      <c r="JN20" s="6">
        <v>57436</v>
      </c>
      <c r="JO20" s="5">
        <v>8885</v>
      </c>
      <c r="JP20" s="5">
        <v>9000</v>
      </c>
      <c r="JQ20" s="5">
        <v>17000</v>
      </c>
      <c r="JR20" s="5">
        <v>20966</v>
      </c>
      <c r="JS20" s="5">
        <v>20950</v>
      </c>
      <c r="JT20" s="5">
        <v>20150</v>
      </c>
      <c r="JU20" s="5">
        <v>20050</v>
      </c>
      <c r="JV20" s="5">
        <v>14637</v>
      </c>
      <c r="JW20" s="5">
        <v>16383</v>
      </c>
      <c r="JX20" s="5">
        <v>27875</v>
      </c>
      <c r="JY20" s="5">
        <v>27027</v>
      </c>
      <c r="JZ20" s="5">
        <v>21885</v>
      </c>
      <c r="KA20" s="6">
        <v>224808</v>
      </c>
      <c r="KB20" s="26">
        <v>29673</v>
      </c>
      <c r="KC20" s="26">
        <v>27674</v>
      </c>
      <c r="KD20" s="26">
        <v>29528</v>
      </c>
      <c r="KE20" s="26">
        <v>29528</v>
      </c>
      <c r="KF20" s="26">
        <v>29528</v>
      </c>
      <c r="KG20" s="26">
        <v>27354</v>
      </c>
      <c r="KH20" s="26">
        <v>25958</v>
      </c>
      <c r="KI20" s="26">
        <v>25410</v>
      </c>
      <c r="KJ20" s="26">
        <v>18500</v>
      </c>
      <c r="KK20" s="26">
        <v>15600</v>
      </c>
      <c r="KL20" s="26">
        <v>14400</v>
      </c>
      <c r="KM20" s="26">
        <v>15200</v>
      </c>
      <c r="KN20" s="27">
        <v>288353</v>
      </c>
      <c r="KO20" s="26">
        <v>12500</v>
      </c>
      <c r="KP20" s="26">
        <v>9250</v>
      </c>
      <c r="KQ20" s="26">
        <v>13200</v>
      </c>
      <c r="KR20" s="26">
        <v>13200</v>
      </c>
      <c r="KS20" s="26">
        <v>9100</v>
      </c>
      <c r="KT20" s="26">
        <v>10100</v>
      </c>
      <c r="KU20" s="26">
        <v>12500</v>
      </c>
      <c r="KV20" s="26">
        <v>12500</v>
      </c>
      <c r="KW20" s="26">
        <v>10900</v>
      </c>
      <c r="KX20" s="26">
        <v>10750</v>
      </c>
      <c r="KY20" s="16">
        <v>9768</v>
      </c>
      <c r="KZ20" s="16">
        <v>9500</v>
      </c>
      <c r="LA20" s="6">
        <f t="shared" si="2"/>
        <v>133268</v>
      </c>
      <c r="LB20" s="26">
        <v>8200</v>
      </c>
      <c r="LC20" s="26">
        <v>10500</v>
      </c>
      <c r="LD20" s="26">
        <v>9750</v>
      </c>
      <c r="LE20" s="26"/>
      <c r="LF20" s="26"/>
      <c r="LG20" s="26"/>
      <c r="LH20" s="26"/>
      <c r="LI20" s="26"/>
      <c r="LJ20" s="26"/>
      <c r="LK20" s="26"/>
      <c r="LL20" s="16"/>
      <c r="LM20" s="16"/>
      <c r="LN20" s="6">
        <f t="shared" si="0"/>
        <v>28450</v>
      </c>
    </row>
    <row r="21" spans="1:326" x14ac:dyDescent="0.25">
      <c r="A21" s="21" t="s">
        <v>32</v>
      </c>
      <c r="B21" s="5">
        <v>0</v>
      </c>
      <c r="C21" s="5">
        <v>0</v>
      </c>
      <c r="D21" s="5">
        <v>0</v>
      </c>
      <c r="E21" s="5">
        <v>0</v>
      </c>
      <c r="F21" s="5">
        <v>0</v>
      </c>
      <c r="G21" s="5">
        <v>0</v>
      </c>
      <c r="H21" s="5">
        <v>0</v>
      </c>
      <c r="I21" s="5">
        <v>0</v>
      </c>
      <c r="J21" s="5">
        <v>0</v>
      </c>
      <c r="K21" s="5">
        <v>0</v>
      </c>
      <c r="L21" s="5">
        <v>0</v>
      </c>
      <c r="M21" s="5">
        <v>0</v>
      </c>
      <c r="N21" s="6">
        <v>0</v>
      </c>
      <c r="O21" s="5">
        <v>79553.67</v>
      </c>
      <c r="P21" s="5">
        <v>79553.67</v>
      </c>
      <c r="Q21" s="5">
        <v>79553.67</v>
      </c>
      <c r="R21" s="5">
        <v>92013.67</v>
      </c>
      <c r="S21" s="5">
        <v>92013.67</v>
      </c>
      <c r="T21" s="5">
        <v>92013.67</v>
      </c>
      <c r="U21" s="5">
        <v>73045.67</v>
      </c>
      <c r="V21" s="5">
        <v>73045.67</v>
      </c>
      <c r="W21" s="5">
        <v>73045.67</v>
      </c>
      <c r="X21" s="5">
        <v>80816.66</v>
      </c>
      <c r="Y21" s="5">
        <v>80816.66</v>
      </c>
      <c r="Z21" s="5">
        <v>80816.66</v>
      </c>
      <c r="AA21" s="6">
        <v>976289.01000000013</v>
      </c>
      <c r="AB21" s="5">
        <v>29769.37</v>
      </c>
      <c r="AC21" s="5">
        <v>29769.37</v>
      </c>
      <c r="AD21" s="5">
        <v>29769.37</v>
      </c>
      <c r="AE21" s="5">
        <v>41802.369999999995</v>
      </c>
      <c r="AF21" s="5">
        <v>41802.369999999995</v>
      </c>
      <c r="AG21" s="5">
        <v>41802.369999999995</v>
      </c>
      <c r="AH21" s="5">
        <v>50244.03</v>
      </c>
      <c r="AI21" s="5">
        <v>50244.03</v>
      </c>
      <c r="AJ21" s="5">
        <v>50244.03</v>
      </c>
      <c r="AK21" s="5">
        <v>68676.239999999991</v>
      </c>
      <c r="AL21" s="5">
        <v>68676.239999999991</v>
      </c>
      <c r="AM21" s="5">
        <v>68676.239999999991</v>
      </c>
      <c r="AN21" s="6">
        <v>571476.03</v>
      </c>
      <c r="AO21" s="5">
        <v>74637.33</v>
      </c>
      <c r="AP21" s="5">
        <v>74637.33</v>
      </c>
      <c r="AQ21" s="5">
        <v>74637.33</v>
      </c>
      <c r="AR21" s="5">
        <v>69704</v>
      </c>
      <c r="AS21" s="5">
        <v>69704</v>
      </c>
      <c r="AT21" s="5">
        <v>69704</v>
      </c>
      <c r="AU21" s="5">
        <v>0</v>
      </c>
      <c r="AV21" s="5">
        <v>0</v>
      </c>
      <c r="AW21" s="5">
        <v>0</v>
      </c>
      <c r="AX21" s="5">
        <v>0</v>
      </c>
      <c r="AY21" s="5">
        <v>0</v>
      </c>
      <c r="AZ21" s="5">
        <v>0</v>
      </c>
      <c r="BA21" s="6">
        <v>433023.99</v>
      </c>
      <c r="BB21" s="5">
        <v>2790.33</v>
      </c>
      <c r="BC21" s="5">
        <v>2790.33</v>
      </c>
      <c r="BD21" s="5">
        <v>2790.33</v>
      </c>
      <c r="BE21" s="5">
        <v>4211</v>
      </c>
      <c r="BF21" s="5">
        <v>4211</v>
      </c>
      <c r="BG21" s="5">
        <v>4211</v>
      </c>
      <c r="BH21" s="5">
        <v>120136.33</v>
      </c>
      <c r="BI21" s="5">
        <v>120136.33</v>
      </c>
      <c r="BJ21" s="5">
        <v>120136.33</v>
      </c>
      <c r="BK21" s="5">
        <v>4211</v>
      </c>
      <c r="BL21" s="5">
        <v>4211</v>
      </c>
      <c r="BM21" s="5">
        <v>4211</v>
      </c>
      <c r="BN21" s="6">
        <v>394045.98000000004</v>
      </c>
      <c r="BO21" s="5">
        <v>167895.09000000003</v>
      </c>
      <c r="BP21" s="5">
        <v>167895.09000000003</v>
      </c>
      <c r="BQ21" s="5">
        <v>167895.09000000003</v>
      </c>
      <c r="BR21" s="5">
        <v>157601</v>
      </c>
      <c r="BS21" s="5">
        <v>157601</v>
      </c>
      <c r="BT21" s="5">
        <v>157601</v>
      </c>
      <c r="BU21" s="5">
        <v>175449</v>
      </c>
      <c r="BV21" s="5">
        <v>175449</v>
      </c>
      <c r="BW21" s="5">
        <v>175449</v>
      </c>
      <c r="BX21" s="5">
        <v>181181.65999999997</v>
      </c>
      <c r="BY21" s="5">
        <v>181181.65999999997</v>
      </c>
      <c r="BZ21" s="5">
        <v>181181.65999999997</v>
      </c>
      <c r="CA21" s="6">
        <v>2046380.2499999998</v>
      </c>
      <c r="CB21" s="5">
        <v>46773.06</v>
      </c>
      <c r="CC21" s="5">
        <v>46773.06</v>
      </c>
      <c r="CD21" s="5">
        <v>46773.06</v>
      </c>
      <c r="CE21" s="5">
        <v>386995.67</v>
      </c>
      <c r="CF21" s="5">
        <v>386995.67</v>
      </c>
      <c r="CG21" s="5">
        <v>386995.67</v>
      </c>
      <c r="CH21" s="5">
        <v>326399</v>
      </c>
      <c r="CI21" s="5">
        <v>326399</v>
      </c>
      <c r="CJ21" s="5">
        <v>326399</v>
      </c>
      <c r="CK21" s="5">
        <v>705333</v>
      </c>
      <c r="CL21" s="5">
        <v>705333</v>
      </c>
      <c r="CM21" s="5">
        <v>705333</v>
      </c>
      <c r="CN21" s="6">
        <v>4396502.1899999995</v>
      </c>
      <c r="CO21" s="5">
        <v>573263.01</v>
      </c>
      <c r="CP21" s="5">
        <v>573263.01</v>
      </c>
      <c r="CQ21" s="5">
        <v>573263.01</v>
      </c>
      <c r="CR21" s="5">
        <v>230407.67</v>
      </c>
      <c r="CS21" s="5">
        <v>230407.67</v>
      </c>
      <c r="CT21" s="5">
        <v>230407.67</v>
      </c>
      <c r="CU21" s="5">
        <v>218590</v>
      </c>
      <c r="CV21" s="5">
        <v>219290</v>
      </c>
      <c r="CW21" s="5">
        <v>219390</v>
      </c>
      <c r="CX21" s="5">
        <v>222468</v>
      </c>
      <c r="CY21" s="5">
        <v>222468</v>
      </c>
      <c r="CZ21" s="5">
        <v>222468</v>
      </c>
      <c r="DA21" s="6">
        <v>3735686.04</v>
      </c>
      <c r="DB21" s="5">
        <v>550005.39</v>
      </c>
      <c r="DC21" s="5">
        <v>550005.39</v>
      </c>
      <c r="DD21" s="5">
        <v>550005.39</v>
      </c>
      <c r="DE21" s="5">
        <v>470131.66</v>
      </c>
      <c r="DF21" s="5">
        <v>470131.66</v>
      </c>
      <c r="DG21" s="5">
        <v>470131.66</v>
      </c>
      <c r="DH21" s="5">
        <v>452749.67000000004</v>
      </c>
      <c r="DI21" s="5">
        <v>452749.67000000004</v>
      </c>
      <c r="DJ21" s="5">
        <v>452749.67000000004</v>
      </c>
      <c r="DK21" s="5">
        <v>548895</v>
      </c>
      <c r="DL21" s="5">
        <v>548895</v>
      </c>
      <c r="DM21" s="5">
        <v>548895</v>
      </c>
      <c r="DN21" s="6">
        <v>6065345.1600000001</v>
      </c>
      <c r="DO21" s="5">
        <v>220292.33</v>
      </c>
      <c r="DP21" s="5">
        <v>220292.33</v>
      </c>
      <c r="DQ21" s="5">
        <v>235655.33</v>
      </c>
      <c r="DR21" s="5">
        <v>1583922</v>
      </c>
      <c r="DS21" s="5">
        <v>1622156.21</v>
      </c>
      <c r="DT21" s="5">
        <v>1690593</v>
      </c>
      <c r="DU21" s="5">
        <v>1624806.06</v>
      </c>
      <c r="DV21" s="5">
        <v>1196228.46</v>
      </c>
      <c r="DW21" s="5">
        <v>1668769.6400000001</v>
      </c>
      <c r="DX21" s="5">
        <v>1567970.6400000001</v>
      </c>
      <c r="DY21" s="5">
        <v>1662809.58</v>
      </c>
      <c r="DZ21" s="5">
        <v>1687510.58</v>
      </c>
      <c r="EA21" s="6">
        <v>14981006.16</v>
      </c>
      <c r="EB21" s="5">
        <v>1802224.25</v>
      </c>
      <c r="EC21" s="5">
        <v>2689403</v>
      </c>
      <c r="ED21" s="5">
        <v>2058661</v>
      </c>
      <c r="EE21" s="5">
        <v>2128181.77</v>
      </c>
      <c r="EF21" s="5">
        <v>2210188.94</v>
      </c>
      <c r="EG21" s="5">
        <v>3255241.64</v>
      </c>
      <c r="EH21" s="5">
        <v>2284075.9699999997</v>
      </c>
      <c r="EI21" s="5">
        <v>2511282.58</v>
      </c>
      <c r="EJ21" s="5">
        <v>3836526.52</v>
      </c>
      <c r="EK21" s="5">
        <v>2627912</v>
      </c>
      <c r="EL21" s="5">
        <v>2866151.83</v>
      </c>
      <c r="EM21" s="5">
        <v>2447675</v>
      </c>
      <c r="EN21" s="6">
        <v>30717524.5</v>
      </c>
      <c r="EO21" s="5">
        <v>3880127.9899999998</v>
      </c>
      <c r="EP21" s="5">
        <v>3442358.33</v>
      </c>
      <c r="EQ21" s="5">
        <v>3055952.96</v>
      </c>
      <c r="ER21" s="5">
        <v>3225144.41</v>
      </c>
      <c r="ES21" s="5">
        <v>4522761.51</v>
      </c>
      <c r="ET21" s="5">
        <v>3425600.68</v>
      </c>
      <c r="EU21" s="5">
        <v>3183938.73</v>
      </c>
      <c r="EV21" s="5">
        <v>3232407.02</v>
      </c>
      <c r="EW21" s="5">
        <v>4091184.44</v>
      </c>
      <c r="EX21" s="5">
        <v>8423089</v>
      </c>
      <c r="EY21" s="5">
        <v>5338395.99</v>
      </c>
      <c r="EZ21" s="5">
        <v>7700152.75</v>
      </c>
      <c r="FA21" s="6">
        <v>53521113.81000001</v>
      </c>
      <c r="FB21" s="5">
        <v>5912779.4700000007</v>
      </c>
      <c r="FC21" s="5">
        <v>6779363.6900000004</v>
      </c>
      <c r="FD21" s="5">
        <v>6532095.7699999996</v>
      </c>
      <c r="FE21" s="5">
        <v>4489858.7699999996</v>
      </c>
      <c r="FF21" s="5">
        <v>6467025.9400000004</v>
      </c>
      <c r="FG21" s="5">
        <v>4291844.55</v>
      </c>
      <c r="FH21" s="5">
        <v>3826302.41</v>
      </c>
      <c r="FI21" s="5">
        <v>4103255.2</v>
      </c>
      <c r="FJ21" s="5">
        <v>3750176.61</v>
      </c>
      <c r="FK21" s="5">
        <v>3233721.49</v>
      </c>
      <c r="FL21" s="5">
        <v>3346593.02</v>
      </c>
      <c r="FM21" s="5">
        <v>4361214.4800000004</v>
      </c>
      <c r="FN21" s="6">
        <v>57094231.400000006</v>
      </c>
      <c r="FO21" s="5">
        <v>4271379.2</v>
      </c>
      <c r="FP21" s="5">
        <v>3999624.11</v>
      </c>
      <c r="FQ21" s="5">
        <v>6274564.2699999996</v>
      </c>
      <c r="FR21" s="5">
        <v>6436015.25</v>
      </c>
      <c r="FS21" s="5">
        <v>5824114.7800000003</v>
      </c>
      <c r="FT21" s="5">
        <v>6376680.46</v>
      </c>
      <c r="FU21" s="5">
        <v>6114232.5</v>
      </c>
      <c r="FV21" s="5">
        <v>5883985.4600000009</v>
      </c>
      <c r="FW21" s="5">
        <v>7090426.7899999991</v>
      </c>
      <c r="FX21" s="5">
        <v>4363078.7299999995</v>
      </c>
      <c r="FY21" s="5">
        <v>4914881.6400000006</v>
      </c>
      <c r="FZ21" s="5">
        <v>4962974.32</v>
      </c>
      <c r="GA21" s="6">
        <v>66511957.509999998</v>
      </c>
      <c r="GB21" s="5">
        <v>5286446.6899999995</v>
      </c>
      <c r="GC21" s="5">
        <v>5855542.0999999996</v>
      </c>
      <c r="GD21" s="5">
        <v>6335953.0300000003</v>
      </c>
      <c r="GE21" s="5">
        <v>5185051.8100000005</v>
      </c>
      <c r="GF21" s="5">
        <v>6825541.0199999996</v>
      </c>
      <c r="GG21" s="5">
        <v>4735537.9399999995</v>
      </c>
      <c r="GH21" s="5">
        <v>4608357.92</v>
      </c>
      <c r="GI21" s="5">
        <v>4404905.29</v>
      </c>
      <c r="GJ21" s="5">
        <v>4393025.9000000004</v>
      </c>
      <c r="GK21" s="5">
        <v>4309305.8999999994</v>
      </c>
      <c r="GL21" s="5">
        <v>3258317.14</v>
      </c>
      <c r="GM21" s="5">
        <v>3945386.69</v>
      </c>
      <c r="GN21" s="6">
        <v>59143371.43</v>
      </c>
      <c r="GO21" s="5">
        <v>4325006.9000000004</v>
      </c>
      <c r="GP21" s="5">
        <v>4773563.3499999996</v>
      </c>
      <c r="GQ21" s="5">
        <v>4363296.93</v>
      </c>
      <c r="GR21" s="5">
        <v>4238312.6899999995</v>
      </c>
      <c r="GS21" s="5">
        <v>3453429.6399999997</v>
      </c>
      <c r="GT21" s="5">
        <v>3981537.33</v>
      </c>
      <c r="GU21" s="5">
        <v>4417489.18</v>
      </c>
      <c r="GV21" s="5">
        <v>3898448.58</v>
      </c>
      <c r="GW21" s="5">
        <v>4622081.5999999996</v>
      </c>
      <c r="GX21" s="5">
        <v>3134828.7</v>
      </c>
      <c r="GY21" s="5">
        <v>3340725.71</v>
      </c>
      <c r="GZ21" s="5">
        <v>3381969.45</v>
      </c>
      <c r="HA21" s="6">
        <v>47930690.060000002</v>
      </c>
      <c r="HB21" s="5">
        <v>3367558.71</v>
      </c>
      <c r="HC21" s="5">
        <v>3434752.2</v>
      </c>
      <c r="HD21" s="5">
        <v>3888723.29</v>
      </c>
      <c r="HE21" s="5">
        <v>3331044.9699999997</v>
      </c>
      <c r="HF21" s="5">
        <v>3138866.71</v>
      </c>
      <c r="HG21" s="5">
        <v>3469501.7800000003</v>
      </c>
      <c r="HH21" s="5">
        <v>2958101.87</v>
      </c>
      <c r="HI21" s="5">
        <v>4108633.64</v>
      </c>
      <c r="HJ21" s="5">
        <v>3964115.41</v>
      </c>
      <c r="HK21" s="5">
        <v>4080723.36</v>
      </c>
      <c r="HL21" s="5">
        <v>4186647.1199999996</v>
      </c>
      <c r="HM21" s="5">
        <v>3129479.1799999997</v>
      </c>
      <c r="HN21" s="6">
        <v>43058148.240000002</v>
      </c>
      <c r="HO21" s="5">
        <v>2730404.14</v>
      </c>
      <c r="HP21" s="5">
        <v>4166365.14</v>
      </c>
      <c r="HQ21" s="5">
        <v>4107443.2</v>
      </c>
      <c r="HR21" s="5">
        <v>4290284.2</v>
      </c>
      <c r="HS21" s="5">
        <v>4333974.2</v>
      </c>
      <c r="HT21" s="5">
        <v>4359124.16</v>
      </c>
      <c r="HU21" s="5">
        <v>4969729.16</v>
      </c>
      <c r="HV21" s="5">
        <v>4987266.8800000008</v>
      </c>
      <c r="HW21" s="5">
        <v>4625327.8800000008</v>
      </c>
      <c r="HX21" s="5">
        <v>4678740.07</v>
      </c>
      <c r="HY21" s="5">
        <v>5050321.8800000008</v>
      </c>
      <c r="HZ21" s="5">
        <v>5332610.82</v>
      </c>
      <c r="IA21" s="6">
        <v>53631591.730000004</v>
      </c>
      <c r="IB21" s="5">
        <v>5232502.8800000008</v>
      </c>
      <c r="IC21" s="5">
        <v>3700708.46</v>
      </c>
      <c r="ID21" s="5">
        <v>3601104.3</v>
      </c>
      <c r="IE21" s="5">
        <v>3860628.64</v>
      </c>
      <c r="IF21" s="5">
        <v>4494485.1500000004</v>
      </c>
      <c r="IG21" s="5">
        <v>4305281.8499999996</v>
      </c>
      <c r="IH21" s="5">
        <v>6252299.5999999996</v>
      </c>
      <c r="II21" s="5">
        <v>4467529</v>
      </c>
      <c r="IJ21" s="5">
        <v>5380270</v>
      </c>
      <c r="IK21" s="5">
        <v>5373613</v>
      </c>
      <c r="IL21" s="5">
        <v>5858135</v>
      </c>
      <c r="IM21" s="5">
        <v>3974428</v>
      </c>
      <c r="IN21" s="6">
        <v>56500985.880000003</v>
      </c>
      <c r="IO21" s="5">
        <v>4953806</v>
      </c>
      <c r="IP21" s="5">
        <v>4624153</v>
      </c>
      <c r="IQ21" s="5">
        <v>5096863</v>
      </c>
      <c r="IR21" s="5">
        <v>4912345</v>
      </c>
      <c r="IS21" s="5">
        <v>7984888</v>
      </c>
      <c r="IT21" s="5">
        <v>6783841</v>
      </c>
      <c r="IU21" s="5">
        <v>7265295</v>
      </c>
      <c r="IV21" s="5">
        <v>4302045</v>
      </c>
      <c r="IW21" s="5">
        <v>4595323</v>
      </c>
      <c r="IX21" s="5">
        <v>12151455</v>
      </c>
      <c r="IY21" s="5">
        <v>5005290</v>
      </c>
      <c r="IZ21" s="5">
        <v>6758039</v>
      </c>
      <c r="JA21" s="6">
        <v>74433343</v>
      </c>
      <c r="JB21" s="5">
        <v>3056503</v>
      </c>
      <c r="JC21" s="5">
        <v>3785401</v>
      </c>
      <c r="JD21" s="5">
        <v>3277532</v>
      </c>
      <c r="JE21" s="5">
        <v>1022413</v>
      </c>
      <c r="JF21" s="5">
        <v>1273560</v>
      </c>
      <c r="JG21" s="5">
        <v>1841205</v>
      </c>
      <c r="JH21" s="5">
        <v>542706</v>
      </c>
      <c r="JI21" s="5">
        <v>1940917</v>
      </c>
      <c r="JJ21" s="5">
        <v>1992621</v>
      </c>
      <c r="JK21" s="5">
        <v>1963790</v>
      </c>
      <c r="JL21" s="5">
        <v>3054267</v>
      </c>
      <c r="JM21" s="5">
        <v>2529944</v>
      </c>
      <c r="JN21" s="6">
        <v>26280859</v>
      </c>
      <c r="JO21" s="5">
        <v>2017100</v>
      </c>
      <c r="JP21" s="5">
        <v>3418587</v>
      </c>
      <c r="JQ21" s="5">
        <v>4631118</v>
      </c>
      <c r="JR21" s="5">
        <v>5404440</v>
      </c>
      <c r="JS21" s="5">
        <v>6036338</v>
      </c>
      <c r="JT21" s="5">
        <v>5993803</v>
      </c>
      <c r="JU21" s="5">
        <v>5083174</v>
      </c>
      <c r="JV21" s="5">
        <v>7197109</v>
      </c>
      <c r="JW21" s="5">
        <v>6075363</v>
      </c>
      <c r="JX21" s="5">
        <v>5201625</v>
      </c>
      <c r="JY21" s="5">
        <v>4668415</v>
      </c>
      <c r="JZ21" s="5">
        <v>4505261</v>
      </c>
      <c r="KA21" s="6">
        <v>60232333</v>
      </c>
      <c r="KB21" s="26">
        <v>6074930</v>
      </c>
      <c r="KC21" s="26">
        <v>6542660</v>
      </c>
      <c r="KD21" s="26">
        <v>6532314</v>
      </c>
      <c r="KE21" s="26">
        <v>6550098</v>
      </c>
      <c r="KF21" s="26">
        <v>6015039</v>
      </c>
      <c r="KG21" s="26">
        <v>5086664</v>
      </c>
      <c r="KH21" s="26">
        <v>5231164</v>
      </c>
      <c r="KI21" s="26">
        <v>5079770</v>
      </c>
      <c r="KJ21" s="26">
        <v>4975846</v>
      </c>
      <c r="KK21" s="26">
        <v>5138558</v>
      </c>
      <c r="KL21" s="26">
        <v>5224179</v>
      </c>
      <c r="KM21" s="26">
        <v>4449474</v>
      </c>
      <c r="KN21" s="27">
        <v>66900696</v>
      </c>
      <c r="KO21" s="26">
        <v>3108075</v>
      </c>
      <c r="KP21" s="26">
        <v>3197504</v>
      </c>
      <c r="KQ21" s="26">
        <v>3002109</v>
      </c>
      <c r="KR21" s="26">
        <v>3196073</v>
      </c>
      <c r="KS21" s="26">
        <v>3120919</v>
      </c>
      <c r="KT21" s="26">
        <v>2124024</v>
      </c>
      <c r="KU21" s="26">
        <v>2568666</v>
      </c>
      <c r="KV21" s="26">
        <v>3782094</v>
      </c>
      <c r="KW21" s="26">
        <v>2227936</v>
      </c>
      <c r="KX21" s="26">
        <v>4042567</v>
      </c>
      <c r="KY21" s="16">
        <v>4568115</v>
      </c>
      <c r="KZ21" s="16">
        <v>3710734</v>
      </c>
      <c r="LA21" s="6">
        <f t="shared" si="2"/>
        <v>38648816</v>
      </c>
      <c r="LB21" s="26">
        <v>1837461</v>
      </c>
      <c r="LC21" s="26">
        <v>2358684</v>
      </c>
      <c r="LD21" s="26">
        <v>3022445</v>
      </c>
      <c r="LE21" s="26"/>
      <c r="LF21" s="26"/>
      <c r="LG21" s="26"/>
      <c r="LH21" s="26"/>
      <c r="LI21" s="26"/>
      <c r="LJ21" s="26"/>
      <c r="LK21" s="26"/>
      <c r="LL21" s="16"/>
      <c r="LM21" s="16"/>
      <c r="LN21" s="6">
        <f t="shared" si="0"/>
        <v>7218590</v>
      </c>
    </row>
    <row r="22" spans="1:326" x14ac:dyDescent="0.25">
      <c r="A22" s="21" t="s">
        <v>33</v>
      </c>
      <c r="B22" s="5">
        <v>0</v>
      </c>
      <c r="C22" s="5">
        <v>0</v>
      </c>
      <c r="D22" s="5">
        <v>0</v>
      </c>
      <c r="E22" s="5">
        <v>0</v>
      </c>
      <c r="F22" s="5">
        <v>0</v>
      </c>
      <c r="G22" s="5">
        <v>0</v>
      </c>
      <c r="H22" s="5">
        <v>0</v>
      </c>
      <c r="I22" s="5">
        <v>0</v>
      </c>
      <c r="J22" s="5">
        <v>0</v>
      </c>
      <c r="K22" s="5">
        <v>0</v>
      </c>
      <c r="L22" s="5">
        <v>0</v>
      </c>
      <c r="M22" s="5">
        <v>0</v>
      </c>
      <c r="N22" s="6">
        <v>0</v>
      </c>
      <c r="O22" s="5">
        <v>0</v>
      </c>
      <c r="P22" s="5">
        <v>0</v>
      </c>
      <c r="Q22" s="5">
        <v>0</v>
      </c>
      <c r="R22" s="5">
        <v>0</v>
      </c>
      <c r="S22" s="5">
        <v>0</v>
      </c>
      <c r="T22" s="5">
        <v>0</v>
      </c>
      <c r="U22" s="5">
        <v>0</v>
      </c>
      <c r="V22" s="5">
        <v>0</v>
      </c>
      <c r="W22" s="5">
        <v>0</v>
      </c>
      <c r="X22" s="5">
        <v>0</v>
      </c>
      <c r="Y22" s="5">
        <v>0</v>
      </c>
      <c r="Z22" s="5">
        <v>0</v>
      </c>
      <c r="AA22" s="6">
        <v>0</v>
      </c>
      <c r="AB22" s="5">
        <v>0</v>
      </c>
      <c r="AC22" s="5">
        <v>0</v>
      </c>
      <c r="AD22" s="5">
        <v>0</v>
      </c>
      <c r="AE22" s="5">
        <v>0</v>
      </c>
      <c r="AF22" s="5">
        <v>0</v>
      </c>
      <c r="AG22" s="5">
        <v>0</v>
      </c>
      <c r="AH22" s="5">
        <v>0</v>
      </c>
      <c r="AI22" s="5">
        <v>0</v>
      </c>
      <c r="AJ22" s="5">
        <v>0</v>
      </c>
      <c r="AK22" s="5">
        <v>0</v>
      </c>
      <c r="AL22" s="5">
        <v>0</v>
      </c>
      <c r="AM22" s="5">
        <v>0</v>
      </c>
      <c r="AN22" s="6">
        <v>0</v>
      </c>
      <c r="AO22" s="5">
        <v>0</v>
      </c>
      <c r="AP22" s="5">
        <v>0</v>
      </c>
      <c r="AQ22" s="5">
        <v>0</v>
      </c>
      <c r="AR22" s="5">
        <v>0</v>
      </c>
      <c r="AS22" s="5">
        <v>0</v>
      </c>
      <c r="AT22" s="5">
        <v>0</v>
      </c>
      <c r="AU22" s="5">
        <v>0</v>
      </c>
      <c r="AV22" s="5">
        <v>0</v>
      </c>
      <c r="AW22" s="5">
        <v>0</v>
      </c>
      <c r="AX22" s="5">
        <v>0</v>
      </c>
      <c r="AY22" s="5">
        <v>0</v>
      </c>
      <c r="AZ22" s="5">
        <v>0</v>
      </c>
      <c r="BA22" s="6">
        <v>0</v>
      </c>
      <c r="BB22" s="5">
        <v>0</v>
      </c>
      <c r="BC22" s="5">
        <v>0</v>
      </c>
      <c r="BD22" s="5">
        <v>0</v>
      </c>
      <c r="BE22" s="5">
        <v>0</v>
      </c>
      <c r="BF22" s="5">
        <v>0</v>
      </c>
      <c r="BG22" s="5">
        <v>0</v>
      </c>
      <c r="BH22" s="5">
        <v>0</v>
      </c>
      <c r="BI22" s="5">
        <v>0</v>
      </c>
      <c r="BJ22" s="5">
        <v>0</v>
      </c>
      <c r="BK22" s="5">
        <v>0</v>
      </c>
      <c r="BL22" s="5">
        <v>0</v>
      </c>
      <c r="BM22" s="5">
        <v>0</v>
      </c>
      <c r="BN22" s="6">
        <v>0</v>
      </c>
      <c r="BO22" s="5">
        <v>0</v>
      </c>
      <c r="BP22" s="5">
        <v>0</v>
      </c>
      <c r="BQ22" s="5">
        <v>0</v>
      </c>
      <c r="BR22" s="5">
        <v>0</v>
      </c>
      <c r="BS22" s="5">
        <v>0</v>
      </c>
      <c r="BT22" s="5">
        <v>0</v>
      </c>
      <c r="BU22" s="5">
        <v>0</v>
      </c>
      <c r="BV22" s="5">
        <v>0</v>
      </c>
      <c r="BW22" s="5">
        <v>0</v>
      </c>
      <c r="BX22" s="5">
        <v>0</v>
      </c>
      <c r="BY22" s="5">
        <v>0</v>
      </c>
      <c r="BZ22" s="5">
        <v>0</v>
      </c>
      <c r="CA22" s="6">
        <v>0</v>
      </c>
      <c r="CB22" s="5">
        <v>0</v>
      </c>
      <c r="CC22" s="5">
        <v>0</v>
      </c>
      <c r="CD22" s="5">
        <v>0</v>
      </c>
      <c r="CE22" s="5">
        <v>0</v>
      </c>
      <c r="CF22" s="5">
        <v>0</v>
      </c>
      <c r="CG22" s="5">
        <v>0</v>
      </c>
      <c r="CH22" s="5">
        <v>0</v>
      </c>
      <c r="CI22" s="5">
        <v>0</v>
      </c>
      <c r="CJ22" s="5">
        <v>0</v>
      </c>
      <c r="CK22" s="5">
        <v>0</v>
      </c>
      <c r="CL22" s="5">
        <v>0</v>
      </c>
      <c r="CM22" s="5">
        <v>0</v>
      </c>
      <c r="CN22" s="6">
        <v>0</v>
      </c>
      <c r="CO22" s="5">
        <v>0</v>
      </c>
      <c r="CP22" s="5">
        <v>0</v>
      </c>
      <c r="CQ22" s="5">
        <v>0</v>
      </c>
      <c r="CR22" s="5">
        <v>0</v>
      </c>
      <c r="CS22" s="5">
        <v>0</v>
      </c>
      <c r="CT22" s="5">
        <v>0</v>
      </c>
      <c r="CU22" s="5">
        <v>0</v>
      </c>
      <c r="CV22" s="5">
        <v>0</v>
      </c>
      <c r="CW22" s="5">
        <v>0</v>
      </c>
      <c r="CX22" s="5">
        <v>0</v>
      </c>
      <c r="CY22" s="5">
        <v>0</v>
      </c>
      <c r="CZ22" s="5">
        <v>0</v>
      </c>
      <c r="DA22" s="6">
        <v>0</v>
      </c>
      <c r="DB22" s="5">
        <v>0</v>
      </c>
      <c r="DC22" s="5">
        <v>0</v>
      </c>
      <c r="DD22" s="5">
        <v>0</v>
      </c>
      <c r="DE22" s="5">
        <v>0</v>
      </c>
      <c r="DF22" s="5">
        <v>0</v>
      </c>
      <c r="DG22" s="5">
        <v>0</v>
      </c>
      <c r="DH22" s="5">
        <v>0</v>
      </c>
      <c r="DI22" s="5">
        <v>0</v>
      </c>
      <c r="DJ22" s="5">
        <v>0</v>
      </c>
      <c r="DK22" s="5">
        <v>0</v>
      </c>
      <c r="DL22" s="5">
        <v>0</v>
      </c>
      <c r="DM22" s="5">
        <v>0</v>
      </c>
      <c r="DN22" s="6">
        <v>0</v>
      </c>
      <c r="DO22" s="5">
        <v>0</v>
      </c>
      <c r="DP22" s="5">
        <v>0</v>
      </c>
      <c r="DQ22" s="5">
        <v>0</v>
      </c>
      <c r="DR22" s="5">
        <v>0</v>
      </c>
      <c r="DS22" s="5">
        <v>0</v>
      </c>
      <c r="DT22" s="5">
        <v>0</v>
      </c>
      <c r="DU22" s="5">
        <v>0</v>
      </c>
      <c r="DV22" s="5">
        <v>0</v>
      </c>
      <c r="DW22" s="5">
        <v>0</v>
      </c>
      <c r="DX22" s="5">
        <v>0</v>
      </c>
      <c r="DY22" s="5">
        <v>0</v>
      </c>
      <c r="DZ22" s="5">
        <v>0</v>
      </c>
      <c r="EA22" s="6">
        <v>0</v>
      </c>
      <c r="EB22" s="5">
        <v>0</v>
      </c>
      <c r="EC22" s="5">
        <v>0</v>
      </c>
      <c r="ED22" s="5">
        <v>0</v>
      </c>
      <c r="EE22" s="5">
        <v>0</v>
      </c>
      <c r="EF22" s="5">
        <v>0</v>
      </c>
      <c r="EG22" s="5">
        <v>0</v>
      </c>
      <c r="EH22" s="5">
        <v>0</v>
      </c>
      <c r="EI22" s="5">
        <v>0</v>
      </c>
      <c r="EJ22" s="5">
        <v>0</v>
      </c>
      <c r="EK22" s="5">
        <v>0</v>
      </c>
      <c r="EL22" s="5">
        <v>0</v>
      </c>
      <c r="EM22" s="5">
        <v>0</v>
      </c>
      <c r="EN22" s="6">
        <v>0</v>
      </c>
      <c r="EO22" s="5">
        <v>0</v>
      </c>
      <c r="EP22" s="5">
        <v>0</v>
      </c>
      <c r="EQ22" s="5">
        <v>0</v>
      </c>
      <c r="ER22" s="5">
        <v>0</v>
      </c>
      <c r="ES22" s="5">
        <v>0</v>
      </c>
      <c r="ET22" s="5">
        <v>0</v>
      </c>
      <c r="EU22" s="5">
        <v>0</v>
      </c>
      <c r="EV22" s="5">
        <v>0</v>
      </c>
      <c r="EW22" s="5">
        <v>0</v>
      </c>
      <c r="EX22" s="5">
        <v>0</v>
      </c>
      <c r="EY22" s="5">
        <v>0</v>
      </c>
      <c r="EZ22" s="5">
        <v>0</v>
      </c>
      <c r="FA22" s="6">
        <v>0</v>
      </c>
      <c r="FB22" s="5">
        <v>0</v>
      </c>
      <c r="FC22" s="5">
        <v>0</v>
      </c>
      <c r="FD22" s="5">
        <v>0</v>
      </c>
      <c r="FE22" s="5">
        <v>0</v>
      </c>
      <c r="FF22" s="5">
        <v>0</v>
      </c>
      <c r="FG22" s="5">
        <v>0</v>
      </c>
      <c r="FH22" s="5">
        <v>0</v>
      </c>
      <c r="FI22" s="5">
        <v>0</v>
      </c>
      <c r="FJ22" s="5">
        <v>0</v>
      </c>
      <c r="FK22" s="5">
        <v>0</v>
      </c>
      <c r="FL22" s="5">
        <v>0</v>
      </c>
      <c r="FM22" s="5">
        <v>0</v>
      </c>
      <c r="FN22" s="6">
        <v>0</v>
      </c>
      <c r="FO22" s="5">
        <v>0</v>
      </c>
      <c r="FP22" s="5">
        <v>0</v>
      </c>
      <c r="FQ22" s="5">
        <v>0</v>
      </c>
      <c r="FR22" s="5">
        <v>0</v>
      </c>
      <c r="FS22" s="5">
        <v>0</v>
      </c>
      <c r="FT22" s="5">
        <v>0</v>
      </c>
      <c r="FU22" s="5">
        <v>0</v>
      </c>
      <c r="FV22" s="5">
        <v>0</v>
      </c>
      <c r="FW22" s="5">
        <v>0</v>
      </c>
      <c r="FX22" s="5">
        <v>0</v>
      </c>
      <c r="FY22" s="5">
        <v>0</v>
      </c>
      <c r="FZ22" s="5">
        <v>0</v>
      </c>
      <c r="GA22" s="6">
        <v>0</v>
      </c>
      <c r="GB22" s="5">
        <v>0</v>
      </c>
      <c r="GC22" s="5">
        <v>0</v>
      </c>
      <c r="GD22" s="5">
        <v>0</v>
      </c>
      <c r="GE22" s="5">
        <v>0</v>
      </c>
      <c r="GF22" s="5">
        <v>0</v>
      </c>
      <c r="GG22" s="5">
        <v>0</v>
      </c>
      <c r="GH22" s="5">
        <v>0</v>
      </c>
      <c r="GI22" s="5">
        <v>0</v>
      </c>
      <c r="GJ22" s="5">
        <v>0</v>
      </c>
      <c r="GK22" s="5">
        <v>0</v>
      </c>
      <c r="GL22" s="5">
        <v>0</v>
      </c>
      <c r="GM22" s="5">
        <v>0</v>
      </c>
      <c r="GN22" s="6">
        <v>0</v>
      </c>
      <c r="GO22" s="5">
        <v>0</v>
      </c>
      <c r="GP22" s="5">
        <v>4000</v>
      </c>
      <c r="GQ22" s="5">
        <v>0</v>
      </c>
      <c r="GR22" s="5">
        <v>58000</v>
      </c>
      <c r="GS22" s="5">
        <v>0</v>
      </c>
      <c r="GT22" s="5">
        <v>0</v>
      </c>
      <c r="GU22" s="5">
        <v>0</v>
      </c>
      <c r="GV22" s="5">
        <v>0</v>
      </c>
      <c r="GW22" s="5">
        <v>0</v>
      </c>
      <c r="GX22" s="5">
        <v>0</v>
      </c>
      <c r="GY22" s="5">
        <v>0</v>
      </c>
      <c r="GZ22" s="5">
        <v>0</v>
      </c>
      <c r="HA22" s="6">
        <v>62000</v>
      </c>
      <c r="HB22" s="5">
        <v>2000</v>
      </c>
      <c r="HC22" s="5">
        <v>2000</v>
      </c>
      <c r="HD22" s="5">
        <v>0</v>
      </c>
      <c r="HE22" s="5">
        <v>0</v>
      </c>
      <c r="HF22" s="5">
        <v>0</v>
      </c>
      <c r="HG22" s="5">
        <v>0</v>
      </c>
      <c r="HH22" s="5">
        <v>0</v>
      </c>
      <c r="HI22" s="5">
        <v>0</v>
      </c>
      <c r="HJ22" s="5">
        <v>0</v>
      </c>
      <c r="HK22" s="5">
        <v>0</v>
      </c>
      <c r="HL22" s="5">
        <v>0</v>
      </c>
      <c r="HM22" s="5">
        <v>0</v>
      </c>
      <c r="HN22" s="6">
        <v>4000</v>
      </c>
      <c r="HO22" s="5">
        <v>0</v>
      </c>
      <c r="HP22" s="5">
        <v>0</v>
      </c>
      <c r="HQ22" s="5">
        <v>1000</v>
      </c>
      <c r="HR22" s="5">
        <v>0</v>
      </c>
      <c r="HS22" s="5">
        <v>0</v>
      </c>
      <c r="HT22" s="5">
        <v>0</v>
      </c>
      <c r="HU22" s="5">
        <v>0</v>
      </c>
      <c r="HV22" s="5">
        <v>0</v>
      </c>
      <c r="HW22" s="5">
        <v>0</v>
      </c>
      <c r="HX22" s="5">
        <v>0</v>
      </c>
      <c r="HY22" s="5">
        <v>0</v>
      </c>
      <c r="HZ22" s="5">
        <v>0</v>
      </c>
      <c r="IA22" s="6">
        <v>1000</v>
      </c>
      <c r="IB22" s="5">
        <v>0</v>
      </c>
      <c r="IC22" s="5">
        <v>0</v>
      </c>
      <c r="ID22" s="5">
        <v>0</v>
      </c>
      <c r="IE22" s="5">
        <v>0</v>
      </c>
      <c r="IF22" s="5">
        <v>0</v>
      </c>
      <c r="IG22" s="5">
        <v>0</v>
      </c>
      <c r="IH22" s="5">
        <v>0</v>
      </c>
      <c r="II22" s="5">
        <v>0</v>
      </c>
      <c r="IJ22" s="5">
        <v>0</v>
      </c>
      <c r="IK22" s="5">
        <v>0</v>
      </c>
      <c r="IL22" s="5">
        <v>0</v>
      </c>
      <c r="IM22" s="5">
        <v>0</v>
      </c>
      <c r="IN22" s="6">
        <v>0</v>
      </c>
      <c r="IO22" s="5">
        <v>0</v>
      </c>
      <c r="IP22" s="5">
        <v>0</v>
      </c>
      <c r="IQ22" s="5">
        <v>0</v>
      </c>
      <c r="IR22" s="5">
        <v>0</v>
      </c>
      <c r="IS22" s="5">
        <v>0</v>
      </c>
      <c r="IT22" s="5">
        <v>0</v>
      </c>
      <c r="IU22" s="5">
        <v>0</v>
      </c>
      <c r="IV22" s="5">
        <v>0</v>
      </c>
      <c r="IW22" s="5">
        <v>0</v>
      </c>
      <c r="IX22" s="5">
        <v>0</v>
      </c>
      <c r="IY22" s="5">
        <v>0</v>
      </c>
      <c r="IZ22" s="5">
        <v>0</v>
      </c>
      <c r="JA22" s="6">
        <v>0</v>
      </c>
      <c r="JB22" s="5">
        <v>0</v>
      </c>
      <c r="JC22" s="5">
        <v>0</v>
      </c>
      <c r="JD22" s="5">
        <v>0</v>
      </c>
      <c r="JE22" s="5">
        <v>0</v>
      </c>
      <c r="JF22" s="5">
        <v>0</v>
      </c>
      <c r="JG22" s="5">
        <v>0</v>
      </c>
      <c r="JH22" s="5">
        <v>0</v>
      </c>
      <c r="JI22" s="5">
        <v>0</v>
      </c>
      <c r="JJ22" s="5">
        <v>0</v>
      </c>
      <c r="JK22" s="5">
        <v>0</v>
      </c>
      <c r="JL22" s="5">
        <v>0</v>
      </c>
      <c r="JM22" s="5">
        <v>0</v>
      </c>
      <c r="JN22" s="6">
        <v>0</v>
      </c>
      <c r="JO22" s="5">
        <v>0</v>
      </c>
      <c r="JP22" s="5">
        <v>0</v>
      </c>
      <c r="JQ22" s="5">
        <v>0</v>
      </c>
      <c r="JR22" s="5">
        <v>0</v>
      </c>
      <c r="JS22" s="5">
        <v>0</v>
      </c>
      <c r="JT22" s="5">
        <v>0</v>
      </c>
      <c r="JU22" s="5">
        <v>0</v>
      </c>
      <c r="JV22" s="5">
        <v>0</v>
      </c>
      <c r="JW22" s="5">
        <v>0</v>
      </c>
      <c r="JX22" s="5">
        <v>0</v>
      </c>
      <c r="JY22" s="5">
        <v>0</v>
      </c>
      <c r="JZ22" s="5">
        <v>0</v>
      </c>
      <c r="KA22" s="6">
        <v>0</v>
      </c>
      <c r="KB22" s="26">
        <v>0</v>
      </c>
      <c r="KC22" s="26">
        <v>0</v>
      </c>
      <c r="KD22" s="26">
        <v>0</v>
      </c>
      <c r="KE22" s="26">
        <v>0</v>
      </c>
      <c r="KF22" s="26">
        <v>0</v>
      </c>
      <c r="KG22" s="26">
        <v>0</v>
      </c>
      <c r="KH22" s="26">
        <v>0</v>
      </c>
      <c r="KI22" s="26">
        <v>0</v>
      </c>
      <c r="KJ22" s="26">
        <v>0</v>
      </c>
      <c r="KK22" s="26">
        <v>0</v>
      </c>
      <c r="KL22" s="26">
        <v>0</v>
      </c>
      <c r="KM22" s="26">
        <v>0</v>
      </c>
      <c r="KN22" s="27">
        <v>0</v>
      </c>
      <c r="KO22" s="26">
        <v>0</v>
      </c>
      <c r="KP22" s="26">
        <v>0</v>
      </c>
      <c r="KQ22" s="26">
        <v>0</v>
      </c>
      <c r="KR22" s="26">
        <v>0</v>
      </c>
      <c r="KS22" s="26">
        <v>0</v>
      </c>
      <c r="KT22" s="26">
        <v>0</v>
      </c>
      <c r="KU22" s="26">
        <v>0</v>
      </c>
      <c r="KV22" s="26">
        <v>0</v>
      </c>
      <c r="KW22" s="26">
        <v>100</v>
      </c>
      <c r="KX22" s="26">
        <v>1000</v>
      </c>
      <c r="KY22" s="16">
        <v>0</v>
      </c>
      <c r="KZ22" s="16">
        <v>0</v>
      </c>
      <c r="LA22" s="6">
        <f t="shared" si="2"/>
        <v>1100</v>
      </c>
      <c r="LB22" s="26">
        <v>100</v>
      </c>
      <c r="LC22" s="26">
        <v>0</v>
      </c>
      <c r="LD22" s="26">
        <v>1000</v>
      </c>
      <c r="LE22" s="26"/>
      <c r="LF22" s="26"/>
      <c r="LG22" s="26"/>
      <c r="LH22" s="26"/>
      <c r="LI22" s="26"/>
      <c r="LJ22" s="26"/>
      <c r="LK22" s="26"/>
      <c r="LL22" s="16"/>
      <c r="LM22" s="16"/>
      <c r="LN22" s="6">
        <f t="shared" si="0"/>
        <v>1100</v>
      </c>
    </row>
    <row r="23" spans="1:326" x14ac:dyDescent="0.25">
      <c r="A23" s="21" t="s">
        <v>34</v>
      </c>
      <c r="B23" s="5">
        <v>0</v>
      </c>
      <c r="C23" s="5">
        <v>0</v>
      </c>
      <c r="D23" s="5">
        <v>0</v>
      </c>
      <c r="E23" s="5">
        <v>0</v>
      </c>
      <c r="F23" s="5">
        <v>0</v>
      </c>
      <c r="G23" s="5">
        <v>0</v>
      </c>
      <c r="H23" s="5">
        <v>0</v>
      </c>
      <c r="I23" s="5">
        <v>0</v>
      </c>
      <c r="J23" s="5">
        <v>0</v>
      </c>
      <c r="K23" s="5">
        <v>0</v>
      </c>
      <c r="L23" s="5">
        <v>0</v>
      </c>
      <c r="M23" s="5">
        <v>0</v>
      </c>
      <c r="N23" s="6">
        <v>0</v>
      </c>
      <c r="O23" s="5">
        <v>0</v>
      </c>
      <c r="P23" s="5">
        <v>0</v>
      </c>
      <c r="Q23" s="5">
        <v>0</v>
      </c>
      <c r="R23" s="5">
        <v>0</v>
      </c>
      <c r="S23" s="5">
        <v>0</v>
      </c>
      <c r="T23" s="5">
        <v>0</v>
      </c>
      <c r="U23" s="5">
        <v>0</v>
      </c>
      <c r="V23" s="5">
        <v>0</v>
      </c>
      <c r="W23" s="5">
        <v>0</v>
      </c>
      <c r="X23" s="5">
        <v>0</v>
      </c>
      <c r="Y23" s="5">
        <v>0</v>
      </c>
      <c r="Z23" s="5">
        <v>0</v>
      </c>
      <c r="AA23" s="6">
        <v>0</v>
      </c>
      <c r="AB23" s="5">
        <v>0</v>
      </c>
      <c r="AC23" s="5">
        <v>0</v>
      </c>
      <c r="AD23" s="5">
        <v>0</v>
      </c>
      <c r="AE23" s="5">
        <v>0</v>
      </c>
      <c r="AF23" s="5">
        <v>0</v>
      </c>
      <c r="AG23" s="5">
        <v>0</v>
      </c>
      <c r="AH23" s="5">
        <v>0</v>
      </c>
      <c r="AI23" s="5">
        <v>0</v>
      </c>
      <c r="AJ23" s="5">
        <v>0</v>
      </c>
      <c r="AK23" s="5">
        <v>0</v>
      </c>
      <c r="AL23" s="5">
        <v>0</v>
      </c>
      <c r="AM23" s="5">
        <v>0</v>
      </c>
      <c r="AN23" s="6">
        <v>0</v>
      </c>
      <c r="AO23" s="5">
        <v>0</v>
      </c>
      <c r="AP23" s="5">
        <v>0</v>
      </c>
      <c r="AQ23" s="5">
        <v>0</v>
      </c>
      <c r="AR23" s="5">
        <v>0</v>
      </c>
      <c r="AS23" s="5">
        <v>0</v>
      </c>
      <c r="AT23" s="5">
        <v>0</v>
      </c>
      <c r="AU23" s="5">
        <v>0</v>
      </c>
      <c r="AV23" s="5">
        <v>0</v>
      </c>
      <c r="AW23" s="5">
        <v>0</v>
      </c>
      <c r="AX23" s="5">
        <v>0</v>
      </c>
      <c r="AY23" s="5">
        <v>0</v>
      </c>
      <c r="AZ23" s="5">
        <v>0</v>
      </c>
      <c r="BA23" s="6">
        <v>0</v>
      </c>
      <c r="BB23" s="5">
        <v>0</v>
      </c>
      <c r="BC23" s="5">
        <v>0</v>
      </c>
      <c r="BD23" s="5">
        <v>0</v>
      </c>
      <c r="BE23" s="5">
        <v>0</v>
      </c>
      <c r="BF23" s="5">
        <v>0</v>
      </c>
      <c r="BG23" s="5">
        <v>0</v>
      </c>
      <c r="BH23" s="5">
        <v>0</v>
      </c>
      <c r="BI23" s="5">
        <v>0</v>
      </c>
      <c r="BJ23" s="5">
        <v>0</v>
      </c>
      <c r="BK23" s="5">
        <v>0</v>
      </c>
      <c r="BL23" s="5">
        <v>0</v>
      </c>
      <c r="BM23" s="5">
        <v>0</v>
      </c>
      <c r="BN23" s="6">
        <v>0</v>
      </c>
      <c r="BO23" s="5">
        <v>0</v>
      </c>
      <c r="BP23" s="5">
        <v>0</v>
      </c>
      <c r="BQ23" s="5">
        <v>0</v>
      </c>
      <c r="BR23" s="5">
        <v>0</v>
      </c>
      <c r="BS23" s="5">
        <v>0</v>
      </c>
      <c r="BT23" s="5">
        <v>0</v>
      </c>
      <c r="BU23" s="5">
        <v>0</v>
      </c>
      <c r="BV23" s="5">
        <v>0</v>
      </c>
      <c r="BW23" s="5">
        <v>0</v>
      </c>
      <c r="BX23" s="5">
        <v>0</v>
      </c>
      <c r="BY23" s="5">
        <v>0</v>
      </c>
      <c r="BZ23" s="5">
        <v>0</v>
      </c>
      <c r="CA23" s="6">
        <v>0</v>
      </c>
      <c r="CB23" s="5">
        <v>0</v>
      </c>
      <c r="CC23" s="5">
        <v>0</v>
      </c>
      <c r="CD23" s="5">
        <v>0</v>
      </c>
      <c r="CE23" s="5">
        <v>0</v>
      </c>
      <c r="CF23" s="5">
        <v>0</v>
      </c>
      <c r="CG23" s="5">
        <v>0</v>
      </c>
      <c r="CH23" s="5">
        <v>0</v>
      </c>
      <c r="CI23" s="5">
        <v>0</v>
      </c>
      <c r="CJ23" s="5">
        <v>0</v>
      </c>
      <c r="CK23" s="5">
        <v>0</v>
      </c>
      <c r="CL23" s="5">
        <v>0</v>
      </c>
      <c r="CM23" s="5">
        <v>0</v>
      </c>
      <c r="CN23" s="6">
        <v>0</v>
      </c>
      <c r="CO23" s="5">
        <v>0</v>
      </c>
      <c r="CP23" s="5">
        <v>0</v>
      </c>
      <c r="CQ23" s="5">
        <v>0</v>
      </c>
      <c r="CR23" s="5">
        <v>0</v>
      </c>
      <c r="CS23" s="5">
        <v>0</v>
      </c>
      <c r="CT23" s="5">
        <v>0</v>
      </c>
      <c r="CU23" s="5">
        <v>0</v>
      </c>
      <c r="CV23" s="5">
        <v>0</v>
      </c>
      <c r="CW23" s="5">
        <v>0</v>
      </c>
      <c r="CX23" s="5">
        <v>0</v>
      </c>
      <c r="CY23" s="5">
        <v>0</v>
      </c>
      <c r="CZ23" s="5">
        <v>0</v>
      </c>
      <c r="DA23" s="6">
        <v>0</v>
      </c>
      <c r="DB23" s="5">
        <v>0</v>
      </c>
      <c r="DC23" s="5">
        <v>0</v>
      </c>
      <c r="DD23" s="5">
        <v>0</v>
      </c>
      <c r="DE23" s="5">
        <v>0</v>
      </c>
      <c r="DF23" s="5">
        <v>0</v>
      </c>
      <c r="DG23" s="5">
        <v>0</v>
      </c>
      <c r="DH23" s="5">
        <v>0</v>
      </c>
      <c r="DI23" s="5">
        <v>0</v>
      </c>
      <c r="DJ23" s="5">
        <v>0</v>
      </c>
      <c r="DK23" s="5">
        <v>0</v>
      </c>
      <c r="DL23" s="5">
        <v>0</v>
      </c>
      <c r="DM23" s="5">
        <v>0</v>
      </c>
      <c r="DN23" s="6">
        <v>0</v>
      </c>
      <c r="DO23" s="5">
        <v>0</v>
      </c>
      <c r="DP23" s="5">
        <v>0</v>
      </c>
      <c r="DQ23" s="5">
        <v>0</v>
      </c>
      <c r="DR23" s="5">
        <v>0</v>
      </c>
      <c r="DS23" s="5">
        <v>0</v>
      </c>
      <c r="DT23" s="5">
        <v>100</v>
      </c>
      <c r="DU23" s="5">
        <v>0</v>
      </c>
      <c r="DV23" s="5">
        <v>0</v>
      </c>
      <c r="DW23" s="5">
        <v>300</v>
      </c>
      <c r="DX23" s="5">
        <v>0</v>
      </c>
      <c r="DY23" s="5">
        <v>0</v>
      </c>
      <c r="DZ23" s="5">
        <v>0</v>
      </c>
      <c r="EA23" s="6">
        <v>400</v>
      </c>
      <c r="EB23" s="5">
        <v>0</v>
      </c>
      <c r="EC23" s="5">
        <v>0</v>
      </c>
      <c r="ED23" s="5">
        <v>0</v>
      </c>
      <c r="EE23" s="5">
        <v>0</v>
      </c>
      <c r="EF23" s="5">
        <v>50</v>
      </c>
      <c r="EG23" s="5">
        <v>0</v>
      </c>
      <c r="EH23" s="5">
        <v>0</v>
      </c>
      <c r="EI23" s="5">
        <v>0</v>
      </c>
      <c r="EJ23" s="5">
        <v>1000</v>
      </c>
      <c r="EK23" s="5">
        <v>0</v>
      </c>
      <c r="EL23" s="5">
        <v>0</v>
      </c>
      <c r="EM23" s="5">
        <v>0</v>
      </c>
      <c r="EN23" s="6">
        <v>1050</v>
      </c>
      <c r="EO23" s="5">
        <v>0</v>
      </c>
      <c r="EP23" s="5">
        <v>0</v>
      </c>
      <c r="EQ23" s="5">
        <v>1000</v>
      </c>
      <c r="ER23" s="5">
        <v>1100</v>
      </c>
      <c r="ES23" s="5">
        <v>0</v>
      </c>
      <c r="ET23" s="5">
        <v>0</v>
      </c>
      <c r="EU23" s="5">
        <v>0</v>
      </c>
      <c r="EV23" s="5">
        <v>0</v>
      </c>
      <c r="EW23" s="5">
        <v>0</v>
      </c>
      <c r="EX23" s="5">
        <v>0</v>
      </c>
      <c r="EY23" s="5">
        <v>0</v>
      </c>
      <c r="EZ23" s="5">
        <v>0</v>
      </c>
      <c r="FA23" s="6">
        <v>2100</v>
      </c>
      <c r="FB23" s="5">
        <v>1000</v>
      </c>
      <c r="FC23" s="5">
        <v>0</v>
      </c>
      <c r="FD23" s="5">
        <v>0</v>
      </c>
      <c r="FE23" s="5">
        <v>5000</v>
      </c>
      <c r="FF23" s="5">
        <v>0</v>
      </c>
      <c r="FG23" s="5">
        <v>1100</v>
      </c>
      <c r="FH23" s="5">
        <v>0</v>
      </c>
      <c r="FI23" s="5">
        <v>0</v>
      </c>
      <c r="FJ23" s="5">
        <v>3000</v>
      </c>
      <c r="FK23" s="5">
        <v>0</v>
      </c>
      <c r="FL23" s="5">
        <v>5000</v>
      </c>
      <c r="FM23" s="5">
        <v>5000</v>
      </c>
      <c r="FN23" s="6">
        <v>20100</v>
      </c>
      <c r="FO23" s="5">
        <v>0</v>
      </c>
      <c r="FP23" s="5">
        <v>6000</v>
      </c>
      <c r="FQ23" s="5">
        <v>0</v>
      </c>
      <c r="FR23" s="5">
        <v>0</v>
      </c>
      <c r="FS23" s="5">
        <v>1000</v>
      </c>
      <c r="FT23" s="5">
        <v>0</v>
      </c>
      <c r="FU23" s="5">
        <v>0</v>
      </c>
      <c r="FV23" s="5">
        <v>0</v>
      </c>
      <c r="FW23" s="5">
        <v>0</v>
      </c>
      <c r="FX23" s="5">
        <v>0</v>
      </c>
      <c r="FY23" s="5">
        <v>0</v>
      </c>
      <c r="FZ23" s="5">
        <v>0</v>
      </c>
      <c r="GA23" s="6">
        <v>7000</v>
      </c>
      <c r="GB23" s="5">
        <v>0</v>
      </c>
      <c r="GC23" s="5">
        <v>0</v>
      </c>
      <c r="GD23" s="5">
        <v>0</v>
      </c>
      <c r="GE23" s="5">
        <v>400</v>
      </c>
      <c r="GF23" s="5">
        <v>0</v>
      </c>
      <c r="GG23" s="5">
        <v>0</v>
      </c>
      <c r="GH23" s="5">
        <v>0</v>
      </c>
      <c r="GI23" s="5">
        <v>0</v>
      </c>
      <c r="GJ23" s="5">
        <v>0</v>
      </c>
      <c r="GK23" s="5">
        <v>0</v>
      </c>
      <c r="GL23" s="5">
        <v>0</v>
      </c>
      <c r="GM23" s="5">
        <v>0</v>
      </c>
      <c r="GN23" s="6">
        <v>400</v>
      </c>
      <c r="GO23" s="5">
        <v>0</v>
      </c>
      <c r="GP23" s="5">
        <v>0</v>
      </c>
      <c r="GQ23" s="5">
        <v>0</v>
      </c>
      <c r="GR23" s="5">
        <v>0</v>
      </c>
      <c r="GS23" s="5">
        <v>0</v>
      </c>
      <c r="GT23" s="5">
        <v>0</v>
      </c>
      <c r="GU23" s="5">
        <v>0</v>
      </c>
      <c r="GV23" s="5">
        <v>0</v>
      </c>
      <c r="GW23" s="5">
        <v>5000</v>
      </c>
      <c r="GX23" s="5">
        <v>2000</v>
      </c>
      <c r="GY23" s="5">
        <v>15194</v>
      </c>
      <c r="GZ23" s="5">
        <v>0</v>
      </c>
      <c r="HA23" s="6">
        <v>22194</v>
      </c>
      <c r="HB23" s="5">
        <v>1000</v>
      </c>
      <c r="HC23" s="5">
        <v>1000</v>
      </c>
      <c r="HD23" s="5">
        <v>3000</v>
      </c>
      <c r="HE23" s="5">
        <v>10000</v>
      </c>
      <c r="HF23" s="5">
        <v>0</v>
      </c>
      <c r="HG23" s="5">
        <v>0</v>
      </c>
      <c r="HH23" s="5">
        <v>0</v>
      </c>
      <c r="HI23" s="5">
        <v>0</v>
      </c>
      <c r="HJ23" s="5">
        <v>0</v>
      </c>
      <c r="HK23" s="5">
        <v>0</v>
      </c>
      <c r="HL23" s="5">
        <v>0</v>
      </c>
      <c r="HM23" s="5">
        <v>0</v>
      </c>
      <c r="HN23" s="6">
        <v>15000</v>
      </c>
      <c r="HO23" s="5">
        <v>0</v>
      </c>
      <c r="HP23" s="5">
        <v>0</v>
      </c>
      <c r="HQ23" s="5">
        <v>0</v>
      </c>
      <c r="HR23" s="5">
        <v>0</v>
      </c>
      <c r="HS23" s="5">
        <v>0</v>
      </c>
      <c r="HT23" s="5">
        <v>0</v>
      </c>
      <c r="HU23" s="5">
        <v>0</v>
      </c>
      <c r="HV23" s="5">
        <v>0</v>
      </c>
      <c r="HW23" s="5">
        <v>0</v>
      </c>
      <c r="HX23" s="5">
        <v>0</v>
      </c>
      <c r="HY23" s="5">
        <v>10000</v>
      </c>
      <c r="HZ23" s="5">
        <v>10000</v>
      </c>
      <c r="IA23" s="6">
        <v>20000</v>
      </c>
      <c r="IB23" s="5">
        <v>11500</v>
      </c>
      <c r="IC23" s="5">
        <v>8500</v>
      </c>
      <c r="ID23" s="5">
        <v>26500</v>
      </c>
      <c r="IE23" s="5">
        <v>20000</v>
      </c>
      <c r="IF23" s="5">
        <v>22000</v>
      </c>
      <c r="IG23" s="5">
        <v>18500</v>
      </c>
      <c r="IH23" s="5">
        <v>16500</v>
      </c>
      <c r="II23" s="5">
        <v>9500</v>
      </c>
      <c r="IJ23" s="5">
        <v>12000</v>
      </c>
      <c r="IK23" s="5">
        <v>8000</v>
      </c>
      <c r="IL23" s="5">
        <v>13000</v>
      </c>
      <c r="IM23" s="5">
        <v>8000</v>
      </c>
      <c r="IN23" s="6">
        <v>174000</v>
      </c>
      <c r="IO23" s="5">
        <v>13000</v>
      </c>
      <c r="IP23" s="5">
        <v>10300</v>
      </c>
      <c r="IQ23" s="5">
        <v>9000</v>
      </c>
      <c r="IR23" s="5">
        <v>0</v>
      </c>
      <c r="IS23" s="5">
        <v>0</v>
      </c>
      <c r="IT23" s="5">
        <v>0</v>
      </c>
      <c r="IU23" s="5">
        <v>0</v>
      </c>
      <c r="IV23" s="5">
        <v>0</v>
      </c>
      <c r="IW23" s="5">
        <v>0</v>
      </c>
      <c r="IX23" s="5">
        <v>0</v>
      </c>
      <c r="IY23" s="5">
        <v>0</v>
      </c>
      <c r="IZ23" s="5">
        <v>0</v>
      </c>
      <c r="JA23" s="6">
        <v>32300</v>
      </c>
      <c r="JB23" s="5">
        <v>0</v>
      </c>
      <c r="JC23" s="5">
        <v>0</v>
      </c>
      <c r="JD23" s="5">
        <v>0</v>
      </c>
      <c r="JE23" s="5">
        <v>3000</v>
      </c>
      <c r="JF23" s="5">
        <v>16467</v>
      </c>
      <c r="JG23" s="5">
        <v>0</v>
      </c>
      <c r="JH23" s="5">
        <v>0</v>
      </c>
      <c r="JI23" s="5">
        <v>0</v>
      </c>
      <c r="JJ23" s="5">
        <v>0</v>
      </c>
      <c r="JK23" s="5">
        <v>2000</v>
      </c>
      <c r="JL23" s="5">
        <v>0</v>
      </c>
      <c r="JM23" s="5">
        <v>0</v>
      </c>
      <c r="JN23" s="6">
        <v>21467</v>
      </c>
      <c r="JO23" s="5">
        <v>0</v>
      </c>
      <c r="JP23" s="5">
        <v>0</v>
      </c>
      <c r="JQ23" s="5">
        <v>0</v>
      </c>
      <c r="JR23" s="5">
        <v>550</v>
      </c>
      <c r="JS23" s="5">
        <v>560</v>
      </c>
      <c r="JT23" s="5">
        <v>590</v>
      </c>
      <c r="JU23" s="5">
        <v>520</v>
      </c>
      <c r="JV23" s="5">
        <v>720</v>
      </c>
      <c r="JW23" s="5">
        <v>760</v>
      </c>
      <c r="JX23" s="5">
        <v>805</v>
      </c>
      <c r="JY23" s="5">
        <v>200</v>
      </c>
      <c r="JZ23" s="5">
        <v>0</v>
      </c>
      <c r="KA23" s="6">
        <v>4705</v>
      </c>
      <c r="KB23" s="26">
        <v>1750</v>
      </c>
      <c r="KC23" s="26">
        <v>2530</v>
      </c>
      <c r="KD23" s="26">
        <v>850</v>
      </c>
      <c r="KE23" s="26">
        <v>3460</v>
      </c>
      <c r="KF23" s="26">
        <v>760</v>
      </c>
      <c r="KG23" s="26">
        <v>0</v>
      </c>
      <c r="KH23" s="26">
        <v>0</v>
      </c>
      <c r="KI23" s="26">
        <v>0</v>
      </c>
      <c r="KJ23" s="26">
        <v>0</v>
      </c>
      <c r="KK23" s="26">
        <v>0</v>
      </c>
      <c r="KL23" s="26">
        <v>0</v>
      </c>
      <c r="KM23" s="26">
        <v>0</v>
      </c>
      <c r="KN23" s="27">
        <v>9350</v>
      </c>
      <c r="KO23" s="26">
        <v>0</v>
      </c>
      <c r="KP23" s="26">
        <v>0</v>
      </c>
      <c r="KQ23" s="26">
        <v>0</v>
      </c>
      <c r="KR23" s="26">
        <v>0</v>
      </c>
      <c r="KS23" s="26">
        <v>0</v>
      </c>
      <c r="KT23" s="26">
        <v>0</v>
      </c>
      <c r="KU23" s="26">
        <v>0</v>
      </c>
      <c r="KV23" s="26">
        <v>1920</v>
      </c>
      <c r="KW23" s="26">
        <v>0</v>
      </c>
      <c r="KX23" s="26">
        <v>0</v>
      </c>
      <c r="KY23" s="16">
        <v>0</v>
      </c>
      <c r="KZ23" s="16">
        <v>0</v>
      </c>
      <c r="LA23" s="6">
        <f t="shared" si="2"/>
        <v>1920</v>
      </c>
      <c r="LB23" s="26">
        <v>0</v>
      </c>
      <c r="LC23" s="26">
        <v>0</v>
      </c>
      <c r="LD23" s="26">
        <v>0</v>
      </c>
      <c r="LE23" s="26"/>
      <c r="LF23" s="26"/>
      <c r="LG23" s="26"/>
      <c r="LH23" s="26"/>
      <c r="LI23" s="26"/>
      <c r="LJ23" s="26"/>
      <c r="LK23" s="26"/>
      <c r="LL23" s="16"/>
      <c r="LM23" s="16"/>
      <c r="LN23" s="6">
        <f t="shared" si="0"/>
        <v>0</v>
      </c>
    </row>
    <row r="24" spans="1:326" x14ac:dyDescent="0.25">
      <c r="A24" s="21" t="s">
        <v>35</v>
      </c>
      <c r="B24" s="5">
        <v>0</v>
      </c>
      <c r="C24" s="5">
        <v>0</v>
      </c>
      <c r="D24" s="5">
        <v>0</v>
      </c>
      <c r="E24" s="5">
        <v>0</v>
      </c>
      <c r="F24" s="5">
        <v>0</v>
      </c>
      <c r="G24" s="5">
        <v>0</v>
      </c>
      <c r="H24" s="5">
        <v>0</v>
      </c>
      <c r="I24" s="5">
        <v>0</v>
      </c>
      <c r="J24" s="5">
        <v>0</v>
      </c>
      <c r="K24" s="5">
        <v>0</v>
      </c>
      <c r="L24" s="5">
        <v>0</v>
      </c>
      <c r="M24" s="5">
        <v>0</v>
      </c>
      <c r="N24" s="6">
        <v>0</v>
      </c>
      <c r="O24" s="5">
        <v>0</v>
      </c>
      <c r="P24" s="5">
        <v>0</v>
      </c>
      <c r="Q24" s="5">
        <v>0</v>
      </c>
      <c r="R24" s="5">
        <v>0</v>
      </c>
      <c r="S24" s="5">
        <v>0</v>
      </c>
      <c r="T24" s="5">
        <v>0</v>
      </c>
      <c r="U24" s="5">
        <v>0</v>
      </c>
      <c r="V24" s="5">
        <v>0</v>
      </c>
      <c r="W24" s="5">
        <v>0</v>
      </c>
      <c r="X24" s="5">
        <v>0</v>
      </c>
      <c r="Y24" s="5">
        <v>0</v>
      </c>
      <c r="Z24" s="5">
        <v>0</v>
      </c>
      <c r="AA24" s="6">
        <v>0</v>
      </c>
      <c r="AB24" s="5">
        <v>0</v>
      </c>
      <c r="AC24" s="5">
        <v>0</v>
      </c>
      <c r="AD24" s="5">
        <v>0</v>
      </c>
      <c r="AE24" s="5">
        <v>0</v>
      </c>
      <c r="AF24" s="5">
        <v>0</v>
      </c>
      <c r="AG24" s="5">
        <v>0</v>
      </c>
      <c r="AH24" s="5">
        <v>0</v>
      </c>
      <c r="AI24" s="5">
        <v>0</v>
      </c>
      <c r="AJ24" s="5">
        <v>0</v>
      </c>
      <c r="AK24" s="5">
        <v>0</v>
      </c>
      <c r="AL24" s="5">
        <v>0</v>
      </c>
      <c r="AM24" s="5">
        <v>0</v>
      </c>
      <c r="AN24" s="6">
        <v>0</v>
      </c>
      <c r="AO24" s="5">
        <v>0</v>
      </c>
      <c r="AP24" s="5">
        <v>0</v>
      </c>
      <c r="AQ24" s="5">
        <v>0</v>
      </c>
      <c r="AR24" s="5">
        <v>0</v>
      </c>
      <c r="AS24" s="5">
        <v>0</v>
      </c>
      <c r="AT24" s="5">
        <v>0</v>
      </c>
      <c r="AU24" s="5">
        <v>0</v>
      </c>
      <c r="AV24" s="5">
        <v>0</v>
      </c>
      <c r="AW24" s="5">
        <v>0</v>
      </c>
      <c r="AX24" s="5">
        <v>0</v>
      </c>
      <c r="AY24" s="5">
        <v>0</v>
      </c>
      <c r="AZ24" s="5">
        <v>0</v>
      </c>
      <c r="BA24" s="6">
        <v>0</v>
      </c>
      <c r="BB24" s="5">
        <v>0</v>
      </c>
      <c r="BC24" s="5">
        <v>0</v>
      </c>
      <c r="BD24" s="5">
        <v>0</v>
      </c>
      <c r="BE24" s="5">
        <v>0</v>
      </c>
      <c r="BF24" s="5">
        <v>0</v>
      </c>
      <c r="BG24" s="5">
        <v>0</v>
      </c>
      <c r="BH24" s="5">
        <v>0</v>
      </c>
      <c r="BI24" s="5">
        <v>0</v>
      </c>
      <c r="BJ24" s="5">
        <v>0</v>
      </c>
      <c r="BK24" s="5">
        <v>0</v>
      </c>
      <c r="BL24" s="5">
        <v>0</v>
      </c>
      <c r="BM24" s="5">
        <v>0</v>
      </c>
      <c r="BN24" s="6">
        <v>0</v>
      </c>
      <c r="BO24" s="5">
        <v>0</v>
      </c>
      <c r="BP24" s="5">
        <v>0</v>
      </c>
      <c r="BQ24" s="5">
        <v>0</v>
      </c>
      <c r="BR24" s="5">
        <v>0</v>
      </c>
      <c r="BS24" s="5">
        <v>0</v>
      </c>
      <c r="BT24" s="5">
        <v>0</v>
      </c>
      <c r="BU24" s="5">
        <v>0</v>
      </c>
      <c r="BV24" s="5">
        <v>0</v>
      </c>
      <c r="BW24" s="5">
        <v>0</v>
      </c>
      <c r="BX24" s="5">
        <v>0</v>
      </c>
      <c r="BY24" s="5">
        <v>0</v>
      </c>
      <c r="BZ24" s="5">
        <v>0</v>
      </c>
      <c r="CA24" s="6">
        <v>0</v>
      </c>
      <c r="CB24" s="5">
        <v>0</v>
      </c>
      <c r="CC24" s="5">
        <v>0</v>
      </c>
      <c r="CD24" s="5">
        <v>0</v>
      </c>
      <c r="CE24" s="5">
        <v>0</v>
      </c>
      <c r="CF24" s="5">
        <v>0</v>
      </c>
      <c r="CG24" s="5">
        <v>0</v>
      </c>
      <c r="CH24" s="5">
        <v>0</v>
      </c>
      <c r="CI24" s="5">
        <v>0</v>
      </c>
      <c r="CJ24" s="5">
        <v>0</v>
      </c>
      <c r="CK24" s="5">
        <v>0</v>
      </c>
      <c r="CL24" s="5">
        <v>0</v>
      </c>
      <c r="CM24" s="5">
        <v>0</v>
      </c>
      <c r="CN24" s="6">
        <v>0</v>
      </c>
      <c r="CO24" s="5">
        <v>0</v>
      </c>
      <c r="CP24" s="5">
        <v>0</v>
      </c>
      <c r="CQ24" s="5">
        <v>0</v>
      </c>
      <c r="CR24" s="5">
        <v>0</v>
      </c>
      <c r="CS24" s="5">
        <v>0</v>
      </c>
      <c r="CT24" s="5">
        <v>0</v>
      </c>
      <c r="CU24" s="5">
        <v>0</v>
      </c>
      <c r="CV24" s="5">
        <v>0</v>
      </c>
      <c r="CW24" s="5">
        <v>0</v>
      </c>
      <c r="CX24" s="5">
        <v>0</v>
      </c>
      <c r="CY24" s="5">
        <v>0</v>
      </c>
      <c r="CZ24" s="5">
        <v>0</v>
      </c>
      <c r="DA24" s="6">
        <v>0</v>
      </c>
      <c r="DB24" s="5">
        <v>0</v>
      </c>
      <c r="DC24" s="5">
        <v>0</v>
      </c>
      <c r="DD24" s="5">
        <v>0</v>
      </c>
      <c r="DE24" s="5">
        <v>0</v>
      </c>
      <c r="DF24" s="5">
        <v>0</v>
      </c>
      <c r="DG24" s="5">
        <v>0</v>
      </c>
      <c r="DH24" s="5">
        <v>0</v>
      </c>
      <c r="DI24" s="5">
        <v>0</v>
      </c>
      <c r="DJ24" s="5">
        <v>0</v>
      </c>
      <c r="DK24" s="5">
        <v>0</v>
      </c>
      <c r="DL24" s="5">
        <v>0</v>
      </c>
      <c r="DM24" s="5">
        <v>0</v>
      </c>
      <c r="DN24" s="6">
        <v>0</v>
      </c>
      <c r="DO24" s="5">
        <v>0</v>
      </c>
      <c r="DP24" s="5">
        <v>0</v>
      </c>
      <c r="DQ24" s="5">
        <v>0</v>
      </c>
      <c r="DR24" s="5">
        <v>600</v>
      </c>
      <c r="DS24" s="5">
        <v>3500</v>
      </c>
      <c r="DT24" s="5">
        <v>3054</v>
      </c>
      <c r="DU24" s="5">
        <v>5026</v>
      </c>
      <c r="DV24" s="5">
        <v>15606</v>
      </c>
      <c r="DW24" s="5">
        <v>16655</v>
      </c>
      <c r="DX24" s="5">
        <v>13177</v>
      </c>
      <c r="DY24" s="5">
        <v>12484</v>
      </c>
      <c r="DZ24" s="5">
        <v>18117.900000000001</v>
      </c>
      <c r="EA24" s="6">
        <v>88219.9</v>
      </c>
      <c r="EB24" s="5">
        <v>21929.989999999998</v>
      </c>
      <c r="EC24" s="5">
        <v>26509.989999999998</v>
      </c>
      <c r="ED24" s="5">
        <v>34812.020000000004</v>
      </c>
      <c r="EE24" s="5">
        <v>11413.71</v>
      </c>
      <c r="EF24" s="5">
        <v>16467.740000000002</v>
      </c>
      <c r="EG24" s="5">
        <v>22279</v>
      </c>
      <c r="EH24" s="5">
        <v>13619.27</v>
      </c>
      <c r="EI24" s="5">
        <v>26402.379999999997</v>
      </c>
      <c r="EJ24" s="5">
        <v>20463.46</v>
      </c>
      <c r="EK24" s="5">
        <v>33164</v>
      </c>
      <c r="EL24" s="5">
        <v>22560.98</v>
      </c>
      <c r="EM24" s="5">
        <v>12773.960000000001</v>
      </c>
      <c r="EN24" s="6">
        <v>262396.5</v>
      </c>
      <c r="EO24" s="5">
        <v>10521.42</v>
      </c>
      <c r="EP24" s="5">
        <v>9836.75</v>
      </c>
      <c r="EQ24" s="5">
        <v>5479.74</v>
      </c>
      <c r="ER24" s="5">
        <v>10769.619999999999</v>
      </c>
      <c r="ES24" s="5">
        <v>11681.650000000001</v>
      </c>
      <c r="ET24" s="5">
        <v>17968</v>
      </c>
      <c r="EU24" s="5">
        <v>16174.8</v>
      </c>
      <c r="EV24" s="5">
        <v>9260.4</v>
      </c>
      <c r="EW24" s="5">
        <v>10648.33</v>
      </c>
      <c r="EX24" s="5">
        <v>11722.130000000001</v>
      </c>
      <c r="EY24" s="5">
        <v>14609.539999999999</v>
      </c>
      <c r="EZ24" s="5">
        <v>13016</v>
      </c>
      <c r="FA24" s="6">
        <v>141688.38</v>
      </c>
      <c r="FB24" s="5">
        <v>6722</v>
      </c>
      <c r="FC24" s="5">
        <v>10478</v>
      </c>
      <c r="FD24" s="5">
        <v>5101</v>
      </c>
      <c r="FE24" s="5">
        <v>15471</v>
      </c>
      <c r="FF24" s="5">
        <v>10398</v>
      </c>
      <c r="FG24" s="5">
        <v>11336</v>
      </c>
      <c r="FH24" s="5">
        <v>18479</v>
      </c>
      <c r="FI24" s="5">
        <v>16966</v>
      </c>
      <c r="FJ24" s="5">
        <v>16865.8</v>
      </c>
      <c r="FK24" s="5">
        <v>6161</v>
      </c>
      <c r="FL24" s="5">
        <v>13547</v>
      </c>
      <c r="FM24" s="5">
        <v>11421.1</v>
      </c>
      <c r="FN24" s="6">
        <v>142945.9</v>
      </c>
      <c r="FO24" s="5">
        <v>13580</v>
      </c>
      <c r="FP24" s="5">
        <v>7764</v>
      </c>
      <c r="FQ24" s="5">
        <v>12144</v>
      </c>
      <c r="FR24" s="5">
        <v>4640</v>
      </c>
      <c r="FS24" s="5">
        <v>6591</v>
      </c>
      <c r="FT24" s="5">
        <v>4570</v>
      </c>
      <c r="FU24" s="5">
        <v>10704</v>
      </c>
      <c r="FV24" s="5">
        <v>10067</v>
      </c>
      <c r="FW24" s="5">
        <v>14626</v>
      </c>
      <c r="FX24" s="5">
        <v>21569.35</v>
      </c>
      <c r="FY24" s="5">
        <v>8061</v>
      </c>
      <c r="FZ24" s="5">
        <v>19177</v>
      </c>
      <c r="GA24" s="6">
        <v>133493.35</v>
      </c>
      <c r="GB24" s="5">
        <v>9338</v>
      </c>
      <c r="GC24" s="5">
        <v>11424.37</v>
      </c>
      <c r="GD24" s="5">
        <v>6883.5</v>
      </c>
      <c r="GE24" s="5">
        <v>18804</v>
      </c>
      <c r="GF24" s="5">
        <v>7980</v>
      </c>
      <c r="GG24" s="5">
        <v>8018</v>
      </c>
      <c r="GH24" s="5">
        <v>11742.060000000001</v>
      </c>
      <c r="GI24" s="5">
        <v>2674</v>
      </c>
      <c r="GJ24" s="5">
        <v>3183.25</v>
      </c>
      <c r="GK24" s="5">
        <v>3066</v>
      </c>
      <c r="GL24" s="5">
        <v>2732</v>
      </c>
      <c r="GM24" s="5">
        <v>3934</v>
      </c>
      <c r="GN24" s="6">
        <v>89779.180000000008</v>
      </c>
      <c r="GO24" s="5">
        <v>1046</v>
      </c>
      <c r="GP24" s="5">
        <v>9388</v>
      </c>
      <c r="GQ24" s="5">
        <v>1686</v>
      </c>
      <c r="GR24" s="5">
        <v>3448</v>
      </c>
      <c r="GS24" s="5">
        <v>7640</v>
      </c>
      <c r="GT24" s="5">
        <v>415</v>
      </c>
      <c r="GU24" s="5">
        <v>1200</v>
      </c>
      <c r="GV24" s="5">
        <v>2323</v>
      </c>
      <c r="GW24" s="5">
        <v>2987</v>
      </c>
      <c r="GX24" s="5">
        <v>2194</v>
      </c>
      <c r="GY24" s="5">
        <v>5552</v>
      </c>
      <c r="GZ24" s="5">
        <v>1912</v>
      </c>
      <c r="HA24" s="6">
        <v>39791</v>
      </c>
      <c r="HB24" s="5">
        <v>1844</v>
      </c>
      <c r="HC24" s="5">
        <v>8396</v>
      </c>
      <c r="HD24" s="5">
        <v>604719.49</v>
      </c>
      <c r="HE24" s="5">
        <v>4341.54</v>
      </c>
      <c r="HF24" s="5">
        <v>2428</v>
      </c>
      <c r="HG24" s="5">
        <v>3119</v>
      </c>
      <c r="HH24" s="5">
        <v>1911</v>
      </c>
      <c r="HI24" s="5">
        <v>3124</v>
      </c>
      <c r="HJ24" s="5">
        <v>1999.8400000000001</v>
      </c>
      <c r="HK24" s="5">
        <v>8022</v>
      </c>
      <c r="HL24" s="5">
        <v>4032</v>
      </c>
      <c r="HM24" s="5">
        <v>2430</v>
      </c>
      <c r="HN24" s="6">
        <v>646366.87</v>
      </c>
      <c r="HO24" s="5">
        <v>1087</v>
      </c>
      <c r="HP24" s="5">
        <v>521</v>
      </c>
      <c r="HQ24" s="5">
        <v>1312</v>
      </c>
      <c r="HR24" s="5">
        <v>2135</v>
      </c>
      <c r="HS24" s="5">
        <v>3664</v>
      </c>
      <c r="HT24" s="5">
        <v>1308</v>
      </c>
      <c r="HU24" s="5">
        <v>1216</v>
      </c>
      <c r="HV24" s="5">
        <v>1069</v>
      </c>
      <c r="HW24" s="5">
        <v>3280</v>
      </c>
      <c r="HX24" s="5">
        <v>2411</v>
      </c>
      <c r="HY24" s="5">
        <v>4304.57</v>
      </c>
      <c r="HZ24" s="5">
        <v>3384</v>
      </c>
      <c r="IA24" s="6">
        <v>25691.57</v>
      </c>
      <c r="IB24" s="5">
        <v>1844</v>
      </c>
      <c r="IC24" s="5">
        <v>733</v>
      </c>
      <c r="ID24" s="5">
        <v>1456</v>
      </c>
      <c r="IE24" s="5">
        <v>940</v>
      </c>
      <c r="IF24" s="5">
        <v>1463</v>
      </c>
      <c r="IG24" s="5">
        <v>960</v>
      </c>
      <c r="IH24" s="5">
        <v>1986</v>
      </c>
      <c r="II24" s="5">
        <v>1746</v>
      </c>
      <c r="IJ24" s="5">
        <v>2530</v>
      </c>
      <c r="IK24" s="5">
        <v>2656</v>
      </c>
      <c r="IL24" s="5">
        <v>3940</v>
      </c>
      <c r="IM24" s="5">
        <v>1940</v>
      </c>
      <c r="IN24" s="6">
        <v>22194</v>
      </c>
      <c r="IO24" s="5">
        <v>3230</v>
      </c>
      <c r="IP24" s="5">
        <v>1060</v>
      </c>
      <c r="IQ24" s="5">
        <v>300</v>
      </c>
      <c r="IR24" s="5">
        <v>700</v>
      </c>
      <c r="IS24" s="5">
        <v>300</v>
      </c>
      <c r="IT24" s="5">
        <v>140</v>
      </c>
      <c r="IU24" s="5">
        <v>1000</v>
      </c>
      <c r="IV24" s="5">
        <v>237182</v>
      </c>
      <c r="IW24" s="5">
        <v>407736</v>
      </c>
      <c r="IX24" s="5">
        <v>690</v>
      </c>
      <c r="IY24" s="5">
        <v>1995678</v>
      </c>
      <c r="IZ24" s="5">
        <v>450575</v>
      </c>
      <c r="JA24" s="6">
        <v>3098591</v>
      </c>
      <c r="JB24" s="5">
        <v>3000</v>
      </c>
      <c r="JC24" s="5">
        <v>158466</v>
      </c>
      <c r="JD24" s="5">
        <v>3384</v>
      </c>
      <c r="JE24" s="5">
        <v>330614</v>
      </c>
      <c r="JF24" s="5">
        <v>9039</v>
      </c>
      <c r="JG24" s="5">
        <v>200</v>
      </c>
      <c r="JH24" s="5">
        <v>27534</v>
      </c>
      <c r="JI24" s="5">
        <v>1300</v>
      </c>
      <c r="JJ24" s="5">
        <v>800</v>
      </c>
      <c r="JK24" s="5">
        <v>500</v>
      </c>
      <c r="JL24" s="5">
        <v>8345</v>
      </c>
      <c r="JM24" s="5">
        <v>8102</v>
      </c>
      <c r="JN24" s="6">
        <v>551284</v>
      </c>
      <c r="JO24" s="5">
        <v>7872</v>
      </c>
      <c r="JP24" s="5">
        <v>8062</v>
      </c>
      <c r="JQ24" s="5">
        <v>5530</v>
      </c>
      <c r="JR24" s="5">
        <v>3327</v>
      </c>
      <c r="JS24" s="5">
        <v>5460</v>
      </c>
      <c r="JT24" s="5">
        <v>850</v>
      </c>
      <c r="JU24" s="5">
        <v>320</v>
      </c>
      <c r="JV24" s="5">
        <v>45</v>
      </c>
      <c r="JW24" s="5">
        <v>1230</v>
      </c>
      <c r="JX24" s="5">
        <v>150</v>
      </c>
      <c r="JY24" s="5">
        <v>430</v>
      </c>
      <c r="JZ24" s="5">
        <v>28788</v>
      </c>
      <c r="KA24" s="6">
        <v>62064</v>
      </c>
      <c r="KB24" s="26">
        <v>280</v>
      </c>
      <c r="KC24" s="26">
        <v>260</v>
      </c>
      <c r="KD24" s="26">
        <v>160</v>
      </c>
      <c r="KE24" s="26">
        <v>160</v>
      </c>
      <c r="KF24" s="26">
        <v>140</v>
      </c>
      <c r="KG24" s="26">
        <v>12705</v>
      </c>
      <c r="KH24" s="26">
        <v>440</v>
      </c>
      <c r="KI24" s="26">
        <v>15351</v>
      </c>
      <c r="KJ24" s="26">
        <v>90</v>
      </c>
      <c r="KK24" s="26">
        <v>780</v>
      </c>
      <c r="KL24" s="26">
        <v>690</v>
      </c>
      <c r="KM24" s="26">
        <v>6850</v>
      </c>
      <c r="KN24" s="27">
        <v>37906</v>
      </c>
      <c r="KO24" s="26">
        <v>30</v>
      </c>
      <c r="KP24" s="26">
        <v>765</v>
      </c>
      <c r="KQ24" s="26">
        <v>162143</v>
      </c>
      <c r="KR24" s="26">
        <v>478</v>
      </c>
      <c r="KS24" s="26">
        <v>1540515</v>
      </c>
      <c r="KT24" s="26">
        <v>70</v>
      </c>
      <c r="KU24" s="26">
        <v>186424</v>
      </c>
      <c r="KV24" s="26">
        <v>675424</v>
      </c>
      <c r="KW24" s="26">
        <v>2692124</v>
      </c>
      <c r="KX24" s="26">
        <v>931679</v>
      </c>
      <c r="KY24" s="16">
        <v>2329136</v>
      </c>
      <c r="KZ24" s="16">
        <v>594722</v>
      </c>
      <c r="LA24" s="6">
        <f t="shared" si="2"/>
        <v>9113510</v>
      </c>
      <c r="LB24" s="26">
        <v>981375</v>
      </c>
      <c r="LC24" s="26">
        <v>4064936</v>
      </c>
      <c r="LD24" s="26">
        <v>1819045</v>
      </c>
      <c r="LE24" s="26"/>
      <c r="LF24" s="26"/>
      <c r="LG24" s="26"/>
      <c r="LH24" s="26"/>
      <c r="LI24" s="26"/>
      <c r="LJ24" s="26"/>
      <c r="LK24" s="26"/>
      <c r="LL24" s="16"/>
      <c r="LM24" s="16"/>
      <c r="LN24" s="6">
        <f t="shared" si="0"/>
        <v>6865356</v>
      </c>
    </row>
    <row r="25" spans="1:326" x14ac:dyDescent="0.25">
      <c r="A25" s="21" t="s">
        <v>36</v>
      </c>
      <c r="B25" s="5">
        <v>205812</v>
      </c>
      <c r="C25" s="5">
        <v>205812</v>
      </c>
      <c r="D25" s="5">
        <v>205812</v>
      </c>
      <c r="E25" s="5">
        <v>183469</v>
      </c>
      <c r="F25" s="5">
        <v>183469</v>
      </c>
      <c r="G25" s="5">
        <v>183469</v>
      </c>
      <c r="H25" s="5">
        <v>168330</v>
      </c>
      <c r="I25" s="5">
        <v>168330</v>
      </c>
      <c r="J25" s="5">
        <v>168330</v>
      </c>
      <c r="K25" s="5">
        <v>303097.67</v>
      </c>
      <c r="L25" s="5">
        <v>303097.67</v>
      </c>
      <c r="M25" s="5">
        <v>303097.67</v>
      </c>
      <c r="N25" s="6">
        <v>2582126.0099999998</v>
      </c>
      <c r="O25" s="5">
        <v>1158754.9100000001</v>
      </c>
      <c r="P25" s="5">
        <v>1158754.9100000001</v>
      </c>
      <c r="Q25" s="5">
        <v>1158754.9100000001</v>
      </c>
      <c r="R25" s="5">
        <v>1599602.65</v>
      </c>
      <c r="S25" s="5">
        <v>1599602.65</v>
      </c>
      <c r="T25" s="5">
        <v>1599602.65</v>
      </c>
      <c r="U25" s="5">
        <v>1639278.27</v>
      </c>
      <c r="V25" s="5">
        <v>1639278.27</v>
      </c>
      <c r="W25" s="5">
        <v>1639278.27</v>
      </c>
      <c r="X25" s="5">
        <v>1713235.42</v>
      </c>
      <c r="Y25" s="5">
        <v>1713235.42</v>
      </c>
      <c r="Z25" s="5">
        <v>1713235.42</v>
      </c>
      <c r="AA25" s="6">
        <v>18332613.75</v>
      </c>
      <c r="AB25" s="5">
        <v>1101779.2</v>
      </c>
      <c r="AC25" s="5">
        <v>1101779.2</v>
      </c>
      <c r="AD25" s="5">
        <v>1101779.2</v>
      </c>
      <c r="AE25" s="5">
        <v>230932</v>
      </c>
      <c r="AF25" s="5">
        <v>230932</v>
      </c>
      <c r="AG25" s="5">
        <v>230932</v>
      </c>
      <c r="AH25" s="5">
        <v>191581.34</v>
      </c>
      <c r="AI25" s="5">
        <v>191581.34</v>
      </c>
      <c r="AJ25" s="5">
        <v>191581.34</v>
      </c>
      <c r="AK25" s="5">
        <v>224464.33000000002</v>
      </c>
      <c r="AL25" s="5">
        <v>224464.33000000002</v>
      </c>
      <c r="AM25" s="5">
        <v>224464.33000000002</v>
      </c>
      <c r="AN25" s="6">
        <v>5246270.6099999994</v>
      </c>
      <c r="AO25" s="5">
        <v>157213.67000000001</v>
      </c>
      <c r="AP25" s="5">
        <v>157213.67000000001</v>
      </c>
      <c r="AQ25" s="5">
        <v>157213.67000000001</v>
      </c>
      <c r="AR25" s="5">
        <v>158101</v>
      </c>
      <c r="AS25" s="5">
        <v>158101</v>
      </c>
      <c r="AT25" s="5">
        <v>158101</v>
      </c>
      <c r="AU25" s="5">
        <v>140979.32999999999</v>
      </c>
      <c r="AV25" s="5">
        <v>140979.32999999999</v>
      </c>
      <c r="AW25" s="5">
        <v>140979.32999999999</v>
      </c>
      <c r="AX25" s="5">
        <v>319608.67</v>
      </c>
      <c r="AY25" s="5">
        <v>319608.67</v>
      </c>
      <c r="AZ25" s="5">
        <v>319608.67</v>
      </c>
      <c r="BA25" s="6">
        <v>2327708.0100000002</v>
      </c>
      <c r="BB25" s="5">
        <v>215293.34000000003</v>
      </c>
      <c r="BC25" s="5">
        <v>215293.34000000003</v>
      </c>
      <c r="BD25" s="5">
        <v>215293.34000000003</v>
      </c>
      <c r="BE25" s="5">
        <v>34864.67</v>
      </c>
      <c r="BF25" s="5">
        <v>34864.67</v>
      </c>
      <c r="BG25" s="5">
        <v>34864.67</v>
      </c>
      <c r="BH25" s="5">
        <v>49712.67</v>
      </c>
      <c r="BI25" s="5">
        <v>49712.67</v>
      </c>
      <c r="BJ25" s="5">
        <v>49712.67</v>
      </c>
      <c r="BK25" s="5">
        <v>176183.67</v>
      </c>
      <c r="BL25" s="5">
        <v>176183.67</v>
      </c>
      <c r="BM25" s="5">
        <v>176183.67</v>
      </c>
      <c r="BN25" s="6">
        <v>1428163.05</v>
      </c>
      <c r="BO25" s="5">
        <v>197591</v>
      </c>
      <c r="BP25" s="5">
        <v>197591</v>
      </c>
      <c r="BQ25" s="5">
        <v>197591</v>
      </c>
      <c r="BR25" s="5">
        <v>201739</v>
      </c>
      <c r="BS25" s="5">
        <v>201739</v>
      </c>
      <c r="BT25" s="5">
        <v>201739</v>
      </c>
      <c r="BU25" s="5">
        <v>5409.67</v>
      </c>
      <c r="BV25" s="5">
        <v>5409.67</v>
      </c>
      <c r="BW25" s="5">
        <v>5409.67</v>
      </c>
      <c r="BX25" s="5">
        <v>21757</v>
      </c>
      <c r="BY25" s="5">
        <v>21757</v>
      </c>
      <c r="BZ25" s="5">
        <v>21757</v>
      </c>
      <c r="CA25" s="6">
        <v>1279490.0099999998</v>
      </c>
      <c r="CB25" s="5">
        <v>0</v>
      </c>
      <c r="CC25" s="5">
        <v>0</v>
      </c>
      <c r="CD25" s="5">
        <v>0</v>
      </c>
      <c r="CE25" s="5">
        <v>0</v>
      </c>
      <c r="CF25" s="5">
        <v>0</v>
      </c>
      <c r="CG25" s="5">
        <v>0</v>
      </c>
      <c r="CH25" s="5">
        <v>0</v>
      </c>
      <c r="CI25" s="5">
        <v>0</v>
      </c>
      <c r="CJ25" s="5">
        <v>0</v>
      </c>
      <c r="CK25" s="5">
        <v>0</v>
      </c>
      <c r="CL25" s="5">
        <v>0</v>
      </c>
      <c r="CM25" s="5">
        <v>0</v>
      </c>
      <c r="CN25" s="6">
        <v>0</v>
      </c>
      <c r="CO25" s="5">
        <v>0</v>
      </c>
      <c r="CP25" s="5">
        <v>0</v>
      </c>
      <c r="CQ25" s="5">
        <v>0</v>
      </c>
      <c r="CR25" s="5">
        <v>0</v>
      </c>
      <c r="CS25" s="5">
        <v>0</v>
      </c>
      <c r="CT25" s="5">
        <v>0</v>
      </c>
      <c r="CU25" s="5">
        <v>0</v>
      </c>
      <c r="CV25" s="5">
        <v>0</v>
      </c>
      <c r="CW25" s="5">
        <v>0</v>
      </c>
      <c r="CX25" s="5">
        <v>0</v>
      </c>
      <c r="CY25" s="5">
        <v>0</v>
      </c>
      <c r="CZ25" s="5">
        <v>0</v>
      </c>
      <c r="DA25" s="6">
        <v>0</v>
      </c>
      <c r="DB25" s="5">
        <v>496595.54</v>
      </c>
      <c r="DC25" s="5">
        <v>496595.54</v>
      </c>
      <c r="DD25" s="5">
        <v>496595.54</v>
      </c>
      <c r="DE25" s="5">
        <v>524922.69999999995</v>
      </c>
      <c r="DF25" s="5">
        <v>524922.69999999995</v>
      </c>
      <c r="DG25" s="5">
        <v>524922.69999999995</v>
      </c>
      <c r="DH25" s="5">
        <v>703176.37</v>
      </c>
      <c r="DI25" s="5">
        <v>703176.37</v>
      </c>
      <c r="DJ25" s="5">
        <v>703176.37</v>
      </c>
      <c r="DK25" s="5">
        <v>1109895.72</v>
      </c>
      <c r="DL25" s="5">
        <v>1109895.72</v>
      </c>
      <c r="DM25" s="5">
        <v>1109895.72</v>
      </c>
      <c r="DN25" s="6">
        <v>8503770.9900000002</v>
      </c>
      <c r="DO25" s="5">
        <v>2058329</v>
      </c>
      <c r="DP25" s="5">
        <v>2058329</v>
      </c>
      <c r="DQ25" s="5">
        <v>2058329</v>
      </c>
      <c r="DR25" s="5">
        <v>2625783.44</v>
      </c>
      <c r="DS25" s="5">
        <v>2664246.77</v>
      </c>
      <c r="DT25" s="5">
        <v>3233266.37</v>
      </c>
      <c r="DU25" s="5">
        <v>3275005.95</v>
      </c>
      <c r="DV25" s="5">
        <v>4040490.15</v>
      </c>
      <c r="DW25" s="5">
        <v>3832990.2800000003</v>
      </c>
      <c r="DX25" s="5">
        <v>4121717.21</v>
      </c>
      <c r="DY25" s="5">
        <v>4005082.2199999997</v>
      </c>
      <c r="DZ25" s="5">
        <v>4406620.01</v>
      </c>
      <c r="EA25" s="6">
        <v>38380189.399999999</v>
      </c>
      <c r="EB25" s="5">
        <v>3764711.17</v>
      </c>
      <c r="EC25" s="5">
        <v>5091930.33</v>
      </c>
      <c r="ED25" s="5">
        <v>4011681.98</v>
      </c>
      <c r="EE25" s="5">
        <v>4935802.83</v>
      </c>
      <c r="EF25" s="5">
        <v>4780926.46</v>
      </c>
      <c r="EG25" s="5">
        <v>5084202.42</v>
      </c>
      <c r="EH25" s="5">
        <v>5152998.34</v>
      </c>
      <c r="EI25" s="5">
        <v>5703270.2699999996</v>
      </c>
      <c r="EJ25" s="5">
        <v>6034642.6099999994</v>
      </c>
      <c r="EK25" s="5">
        <v>4498383.59</v>
      </c>
      <c r="EL25" s="5">
        <v>6019315.959999999</v>
      </c>
      <c r="EM25" s="5">
        <v>4898968.99</v>
      </c>
      <c r="EN25" s="6">
        <v>59976834.950000003</v>
      </c>
      <c r="EO25" s="5">
        <v>3937211.65</v>
      </c>
      <c r="EP25" s="5">
        <v>4720787.68</v>
      </c>
      <c r="EQ25" s="5">
        <v>4311161.3499999996</v>
      </c>
      <c r="ER25" s="5">
        <v>4328694.4800000004</v>
      </c>
      <c r="ES25" s="5">
        <v>5186530.55</v>
      </c>
      <c r="ET25" s="5">
        <v>4572601.4700000007</v>
      </c>
      <c r="EU25" s="5">
        <v>5575050.6299999999</v>
      </c>
      <c r="EV25" s="5">
        <v>4664203.0299999993</v>
      </c>
      <c r="EW25" s="5">
        <v>4543120.87</v>
      </c>
      <c r="EX25" s="5">
        <v>4508192.0600000005</v>
      </c>
      <c r="EY25" s="5">
        <v>4810870.6999999993</v>
      </c>
      <c r="EZ25" s="5">
        <v>5141206.1599999992</v>
      </c>
      <c r="FA25" s="6">
        <v>56299630.629999995</v>
      </c>
      <c r="FB25" s="5">
        <v>1831837.19</v>
      </c>
      <c r="FC25" s="5">
        <v>2748329.35</v>
      </c>
      <c r="FD25" s="5">
        <v>3152818.63</v>
      </c>
      <c r="FE25" s="5">
        <v>2651653.9500000002</v>
      </c>
      <c r="FF25" s="5">
        <v>3217857.15</v>
      </c>
      <c r="FG25" s="5">
        <v>3086172.21</v>
      </c>
      <c r="FH25" s="5">
        <v>2607043.17</v>
      </c>
      <c r="FI25" s="5">
        <v>2289948.62</v>
      </c>
      <c r="FJ25" s="5">
        <v>3218754.51</v>
      </c>
      <c r="FK25" s="5">
        <v>3234485.04</v>
      </c>
      <c r="FL25" s="5">
        <v>2877296.4000000004</v>
      </c>
      <c r="FM25" s="5">
        <v>4436890.74</v>
      </c>
      <c r="FN25" s="6">
        <v>35353086.960000001</v>
      </c>
      <c r="FO25" s="5">
        <v>952888.7</v>
      </c>
      <c r="FP25" s="5">
        <v>2146992.02</v>
      </c>
      <c r="FQ25" s="5">
        <v>2135651.9699999997</v>
      </c>
      <c r="FR25" s="5">
        <v>1796189.58</v>
      </c>
      <c r="FS25" s="5">
        <v>2038578.49</v>
      </c>
      <c r="FT25" s="5">
        <v>3326527.88</v>
      </c>
      <c r="FU25" s="5">
        <v>2038637.86</v>
      </c>
      <c r="FV25" s="5">
        <v>2876901.0500000003</v>
      </c>
      <c r="FW25" s="5">
        <v>1718861.03</v>
      </c>
      <c r="FX25" s="5">
        <v>1688539.38</v>
      </c>
      <c r="FY25" s="5">
        <v>1311236.29</v>
      </c>
      <c r="FZ25" s="5">
        <v>1764446.07</v>
      </c>
      <c r="GA25" s="6">
        <v>23795450.32</v>
      </c>
      <c r="GB25" s="5">
        <v>505051.86</v>
      </c>
      <c r="GC25" s="5">
        <v>1257895.1099999999</v>
      </c>
      <c r="GD25" s="5">
        <v>2151607.86</v>
      </c>
      <c r="GE25" s="5">
        <v>1999061.24</v>
      </c>
      <c r="GF25" s="5">
        <v>2945877.48</v>
      </c>
      <c r="GG25" s="5">
        <v>2003695.82</v>
      </c>
      <c r="GH25" s="5">
        <v>1876255.55</v>
      </c>
      <c r="GI25" s="5">
        <v>1516176.88</v>
      </c>
      <c r="GJ25" s="5">
        <v>1938479.75</v>
      </c>
      <c r="GK25" s="5">
        <v>801774.66999999993</v>
      </c>
      <c r="GL25" s="5">
        <v>800304.34000000008</v>
      </c>
      <c r="GM25" s="5">
        <v>1949442.27</v>
      </c>
      <c r="GN25" s="6">
        <v>19745622.829999998</v>
      </c>
      <c r="GO25" s="5">
        <v>388623.71</v>
      </c>
      <c r="GP25" s="5">
        <v>333178.25</v>
      </c>
      <c r="GQ25" s="5">
        <v>1630856.16</v>
      </c>
      <c r="GR25" s="5">
        <v>1545775.72</v>
      </c>
      <c r="GS25" s="5">
        <v>4074792.76</v>
      </c>
      <c r="GT25" s="5">
        <v>2310118.33</v>
      </c>
      <c r="GU25" s="5">
        <v>2531131.12</v>
      </c>
      <c r="GV25" s="5">
        <v>1805292.24</v>
      </c>
      <c r="GW25" s="5">
        <v>1601002.93</v>
      </c>
      <c r="GX25" s="5">
        <v>529005.97</v>
      </c>
      <c r="GY25" s="5">
        <v>115672.92</v>
      </c>
      <c r="GZ25" s="5">
        <v>252968.25</v>
      </c>
      <c r="HA25" s="6">
        <v>17118418.360000003</v>
      </c>
      <c r="HB25" s="5">
        <v>548856.43999999994</v>
      </c>
      <c r="HC25" s="5">
        <v>134992.67000000001</v>
      </c>
      <c r="HD25" s="5">
        <v>1649971</v>
      </c>
      <c r="HE25" s="5">
        <v>1602524</v>
      </c>
      <c r="HF25" s="5">
        <v>1496556</v>
      </c>
      <c r="HG25" s="5">
        <v>1513317</v>
      </c>
      <c r="HH25" s="5">
        <v>1548920.99</v>
      </c>
      <c r="HI25" s="5">
        <v>1801766.8499999999</v>
      </c>
      <c r="HJ25" s="5">
        <v>1778589.98</v>
      </c>
      <c r="HK25" s="5">
        <v>602126.53</v>
      </c>
      <c r="HL25" s="5">
        <v>1894121.07</v>
      </c>
      <c r="HM25" s="5">
        <v>2004256.37</v>
      </c>
      <c r="HN25" s="6">
        <v>16575998.899999999</v>
      </c>
      <c r="HO25" s="5">
        <v>375232.66</v>
      </c>
      <c r="HP25" s="5">
        <v>1551641</v>
      </c>
      <c r="HQ25" s="5">
        <v>1011530.34</v>
      </c>
      <c r="HR25" s="5">
        <v>1688026.8</v>
      </c>
      <c r="HS25" s="5">
        <v>1643649.58</v>
      </c>
      <c r="HT25" s="5">
        <v>1679899</v>
      </c>
      <c r="HU25" s="5">
        <v>1935879</v>
      </c>
      <c r="HV25" s="5">
        <v>1489549.38</v>
      </c>
      <c r="HW25" s="5">
        <v>2129044.7799999998</v>
      </c>
      <c r="HX25" s="5">
        <v>1632261.7</v>
      </c>
      <c r="HY25" s="5">
        <v>1955436.94</v>
      </c>
      <c r="HZ25" s="5">
        <v>1978213.04</v>
      </c>
      <c r="IA25" s="6">
        <v>19070364.219999995</v>
      </c>
      <c r="IB25" s="5">
        <v>1932837.56</v>
      </c>
      <c r="IC25" s="5">
        <v>4097526.2300000004</v>
      </c>
      <c r="ID25" s="5">
        <v>3198813.92</v>
      </c>
      <c r="IE25" s="5">
        <v>6052187</v>
      </c>
      <c r="IF25" s="5">
        <v>5809760.2400000002</v>
      </c>
      <c r="IG25" s="5">
        <v>5660951.4000000004</v>
      </c>
      <c r="IH25" s="5">
        <v>3627781.94</v>
      </c>
      <c r="II25" s="5">
        <v>3211224</v>
      </c>
      <c r="IJ25" s="5">
        <v>4047870</v>
      </c>
      <c r="IK25" s="5">
        <v>4933303</v>
      </c>
      <c r="IL25" s="5">
        <v>3983006</v>
      </c>
      <c r="IM25" s="5">
        <v>7455870</v>
      </c>
      <c r="IN25" s="6">
        <v>54011131.290000007</v>
      </c>
      <c r="IO25" s="5">
        <v>2219023</v>
      </c>
      <c r="IP25" s="5">
        <v>2109496</v>
      </c>
      <c r="IQ25" s="5">
        <v>7145365</v>
      </c>
      <c r="IR25" s="5">
        <v>3391082</v>
      </c>
      <c r="IS25" s="5">
        <v>4105672</v>
      </c>
      <c r="IT25" s="5">
        <v>2434879</v>
      </c>
      <c r="IU25" s="5">
        <v>2996137</v>
      </c>
      <c r="IV25" s="5">
        <v>3036598</v>
      </c>
      <c r="IW25" s="5">
        <v>2767338</v>
      </c>
      <c r="IX25" s="5">
        <v>2165326</v>
      </c>
      <c r="IY25" s="5">
        <v>2840199</v>
      </c>
      <c r="IZ25" s="5">
        <v>8874246</v>
      </c>
      <c r="JA25" s="6">
        <v>44085361</v>
      </c>
      <c r="JB25" s="5">
        <v>1291744</v>
      </c>
      <c r="JC25" s="5">
        <v>4084668</v>
      </c>
      <c r="JD25" s="5">
        <v>3061113</v>
      </c>
      <c r="JE25" s="5">
        <v>635111</v>
      </c>
      <c r="JF25" s="5">
        <v>110496</v>
      </c>
      <c r="JG25" s="5">
        <v>1067550</v>
      </c>
      <c r="JH25" s="5">
        <v>2446565</v>
      </c>
      <c r="JI25" s="5">
        <v>2617022</v>
      </c>
      <c r="JJ25" s="5">
        <v>3344973</v>
      </c>
      <c r="JK25" s="5">
        <v>4039586</v>
      </c>
      <c r="JL25" s="5">
        <v>2330441</v>
      </c>
      <c r="JM25" s="5">
        <v>3310909</v>
      </c>
      <c r="JN25" s="6">
        <v>28340178</v>
      </c>
      <c r="JO25" s="5">
        <v>2653615</v>
      </c>
      <c r="JP25" s="5">
        <v>3897474</v>
      </c>
      <c r="JQ25" s="5">
        <v>3316295</v>
      </c>
      <c r="JR25" s="5">
        <v>3120195</v>
      </c>
      <c r="JS25" s="5">
        <v>4329599</v>
      </c>
      <c r="JT25" s="5">
        <v>3496877</v>
      </c>
      <c r="JU25" s="5">
        <v>3538686</v>
      </c>
      <c r="JV25" s="5">
        <v>1526873</v>
      </c>
      <c r="JW25" s="5">
        <v>1460141</v>
      </c>
      <c r="JX25" s="5">
        <v>4297828</v>
      </c>
      <c r="JY25" s="5">
        <v>1569880</v>
      </c>
      <c r="JZ25" s="5">
        <v>4080983</v>
      </c>
      <c r="KA25" s="6">
        <v>37288446</v>
      </c>
      <c r="KB25" s="26">
        <v>1828817</v>
      </c>
      <c r="KC25" s="26">
        <v>2748385</v>
      </c>
      <c r="KD25" s="26">
        <v>2833784</v>
      </c>
      <c r="KE25" s="26">
        <v>3155524</v>
      </c>
      <c r="KF25" s="26">
        <v>3363127</v>
      </c>
      <c r="KG25" s="26">
        <v>3290333</v>
      </c>
      <c r="KH25" s="26">
        <v>3266673</v>
      </c>
      <c r="KI25" s="26">
        <v>3554378</v>
      </c>
      <c r="KJ25" s="26">
        <v>3417041</v>
      </c>
      <c r="KK25" s="26">
        <v>3692703</v>
      </c>
      <c r="KL25" s="26">
        <v>2714071</v>
      </c>
      <c r="KM25" s="26">
        <v>1299301</v>
      </c>
      <c r="KN25" s="27">
        <v>35164137</v>
      </c>
      <c r="KO25" s="26">
        <v>1415249</v>
      </c>
      <c r="KP25" s="26">
        <v>6410289</v>
      </c>
      <c r="KQ25" s="26">
        <v>5789651</v>
      </c>
      <c r="KR25" s="26">
        <v>5063718</v>
      </c>
      <c r="KS25" s="26">
        <v>4155833</v>
      </c>
      <c r="KT25" s="26">
        <v>5205494</v>
      </c>
      <c r="KU25" s="26">
        <v>6507108</v>
      </c>
      <c r="KV25" s="26">
        <v>5034236</v>
      </c>
      <c r="KW25" s="26">
        <v>3327712</v>
      </c>
      <c r="KX25" s="26">
        <v>7987518</v>
      </c>
      <c r="KY25" s="16">
        <v>6445450</v>
      </c>
      <c r="KZ25" s="16">
        <v>11081825</v>
      </c>
      <c r="LA25" s="6">
        <f t="shared" si="2"/>
        <v>68424083</v>
      </c>
      <c r="LB25" s="26">
        <v>6818656</v>
      </c>
      <c r="LC25" s="26">
        <v>7480154</v>
      </c>
      <c r="LD25" s="26">
        <v>7137000</v>
      </c>
      <c r="LE25" s="26"/>
      <c r="LF25" s="26"/>
      <c r="LG25" s="26"/>
      <c r="LH25" s="26"/>
      <c r="LI25" s="26"/>
      <c r="LJ25" s="26"/>
      <c r="LK25" s="26"/>
      <c r="LL25" s="16"/>
      <c r="LM25" s="16"/>
      <c r="LN25" s="6">
        <f t="shared" si="0"/>
        <v>21435810</v>
      </c>
    </row>
    <row r="26" spans="1:326" x14ac:dyDescent="0.25">
      <c r="A26" s="21" t="s">
        <v>37</v>
      </c>
      <c r="B26" s="5">
        <v>0</v>
      </c>
      <c r="C26" s="5">
        <v>0</v>
      </c>
      <c r="D26" s="5">
        <v>0</v>
      </c>
      <c r="E26" s="5">
        <v>0</v>
      </c>
      <c r="F26" s="5">
        <v>0</v>
      </c>
      <c r="G26" s="5">
        <v>0</v>
      </c>
      <c r="H26" s="5">
        <v>0</v>
      </c>
      <c r="I26" s="5">
        <v>0</v>
      </c>
      <c r="J26" s="5">
        <v>0</v>
      </c>
      <c r="K26" s="5">
        <v>0</v>
      </c>
      <c r="L26" s="5">
        <v>0</v>
      </c>
      <c r="M26" s="5">
        <v>0</v>
      </c>
      <c r="N26" s="6">
        <v>0</v>
      </c>
      <c r="O26" s="5">
        <v>0</v>
      </c>
      <c r="P26" s="5">
        <v>0</v>
      </c>
      <c r="Q26" s="5">
        <v>0</v>
      </c>
      <c r="R26" s="5">
        <v>0</v>
      </c>
      <c r="S26" s="5">
        <v>0</v>
      </c>
      <c r="T26" s="5">
        <v>0</v>
      </c>
      <c r="U26" s="5">
        <v>0</v>
      </c>
      <c r="V26" s="5">
        <v>0</v>
      </c>
      <c r="W26" s="5">
        <v>0</v>
      </c>
      <c r="X26" s="5">
        <v>0</v>
      </c>
      <c r="Y26" s="5">
        <v>0</v>
      </c>
      <c r="Z26" s="5">
        <v>0</v>
      </c>
      <c r="AA26" s="6">
        <v>0</v>
      </c>
      <c r="AB26" s="5">
        <v>0</v>
      </c>
      <c r="AC26" s="5">
        <v>0</v>
      </c>
      <c r="AD26" s="5">
        <v>0</v>
      </c>
      <c r="AE26" s="5">
        <v>0</v>
      </c>
      <c r="AF26" s="5">
        <v>0</v>
      </c>
      <c r="AG26" s="5">
        <v>0</v>
      </c>
      <c r="AH26" s="5">
        <v>0</v>
      </c>
      <c r="AI26" s="5">
        <v>0</v>
      </c>
      <c r="AJ26" s="5">
        <v>0</v>
      </c>
      <c r="AK26" s="5">
        <v>0</v>
      </c>
      <c r="AL26" s="5">
        <v>0</v>
      </c>
      <c r="AM26" s="5">
        <v>0</v>
      </c>
      <c r="AN26" s="6">
        <v>0</v>
      </c>
      <c r="AO26" s="5">
        <v>0</v>
      </c>
      <c r="AP26" s="5">
        <v>0</v>
      </c>
      <c r="AQ26" s="5">
        <v>0</v>
      </c>
      <c r="AR26" s="5">
        <v>0</v>
      </c>
      <c r="AS26" s="5">
        <v>0</v>
      </c>
      <c r="AT26" s="5">
        <v>0</v>
      </c>
      <c r="AU26" s="5">
        <v>0</v>
      </c>
      <c r="AV26" s="5">
        <v>0</v>
      </c>
      <c r="AW26" s="5">
        <v>0</v>
      </c>
      <c r="AX26" s="5">
        <v>0</v>
      </c>
      <c r="AY26" s="5">
        <v>0</v>
      </c>
      <c r="AZ26" s="5">
        <v>0</v>
      </c>
      <c r="BA26" s="6">
        <v>0</v>
      </c>
      <c r="BB26" s="5">
        <v>0</v>
      </c>
      <c r="BC26" s="5">
        <v>0</v>
      </c>
      <c r="BD26" s="5">
        <v>0</v>
      </c>
      <c r="BE26" s="5">
        <v>0</v>
      </c>
      <c r="BF26" s="5">
        <v>0</v>
      </c>
      <c r="BG26" s="5">
        <v>0</v>
      </c>
      <c r="BH26" s="5">
        <v>0</v>
      </c>
      <c r="BI26" s="5">
        <v>0</v>
      </c>
      <c r="BJ26" s="5">
        <v>0</v>
      </c>
      <c r="BK26" s="5">
        <v>0</v>
      </c>
      <c r="BL26" s="5">
        <v>0</v>
      </c>
      <c r="BM26" s="5">
        <v>0</v>
      </c>
      <c r="BN26" s="6">
        <v>0</v>
      </c>
      <c r="BO26" s="5">
        <v>0</v>
      </c>
      <c r="BP26" s="5">
        <v>0</v>
      </c>
      <c r="BQ26" s="5">
        <v>0</v>
      </c>
      <c r="BR26" s="5">
        <v>0</v>
      </c>
      <c r="BS26" s="5">
        <v>0</v>
      </c>
      <c r="BT26" s="5">
        <v>0</v>
      </c>
      <c r="BU26" s="5">
        <v>0</v>
      </c>
      <c r="BV26" s="5">
        <v>0</v>
      </c>
      <c r="BW26" s="5">
        <v>0</v>
      </c>
      <c r="BX26" s="5">
        <v>0</v>
      </c>
      <c r="BY26" s="5">
        <v>0</v>
      </c>
      <c r="BZ26" s="5">
        <v>0</v>
      </c>
      <c r="CA26" s="6">
        <v>0</v>
      </c>
      <c r="CB26" s="5">
        <v>0</v>
      </c>
      <c r="CC26" s="5">
        <v>0</v>
      </c>
      <c r="CD26" s="5">
        <v>0</v>
      </c>
      <c r="CE26" s="5">
        <v>0</v>
      </c>
      <c r="CF26" s="5">
        <v>0</v>
      </c>
      <c r="CG26" s="5">
        <v>0</v>
      </c>
      <c r="CH26" s="5">
        <v>0</v>
      </c>
      <c r="CI26" s="5">
        <v>0</v>
      </c>
      <c r="CJ26" s="5">
        <v>0</v>
      </c>
      <c r="CK26" s="5">
        <v>0</v>
      </c>
      <c r="CL26" s="5">
        <v>0</v>
      </c>
      <c r="CM26" s="5">
        <v>0</v>
      </c>
      <c r="CN26" s="6">
        <v>0</v>
      </c>
      <c r="CO26" s="5">
        <v>0</v>
      </c>
      <c r="CP26" s="5">
        <v>0</v>
      </c>
      <c r="CQ26" s="5">
        <v>0</v>
      </c>
      <c r="CR26" s="5">
        <v>0</v>
      </c>
      <c r="CS26" s="5">
        <v>0</v>
      </c>
      <c r="CT26" s="5">
        <v>0</v>
      </c>
      <c r="CU26" s="5">
        <v>0</v>
      </c>
      <c r="CV26" s="5">
        <v>0</v>
      </c>
      <c r="CW26" s="5">
        <v>0</v>
      </c>
      <c r="CX26" s="5">
        <v>0</v>
      </c>
      <c r="CY26" s="5">
        <v>0</v>
      </c>
      <c r="CZ26" s="5">
        <v>0</v>
      </c>
      <c r="DA26" s="6">
        <v>0</v>
      </c>
      <c r="DB26" s="5">
        <v>0</v>
      </c>
      <c r="DC26" s="5">
        <v>0</v>
      </c>
      <c r="DD26" s="5">
        <v>0</v>
      </c>
      <c r="DE26" s="5">
        <v>0</v>
      </c>
      <c r="DF26" s="5">
        <v>0</v>
      </c>
      <c r="DG26" s="5">
        <v>0</v>
      </c>
      <c r="DH26" s="5">
        <v>0</v>
      </c>
      <c r="DI26" s="5">
        <v>0</v>
      </c>
      <c r="DJ26" s="5">
        <v>0</v>
      </c>
      <c r="DK26" s="5">
        <v>0</v>
      </c>
      <c r="DL26" s="5">
        <v>0</v>
      </c>
      <c r="DM26" s="5">
        <v>0</v>
      </c>
      <c r="DN26" s="6">
        <v>0</v>
      </c>
      <c r="DO26" s="5">
        <v>0</v>
      </c>
      <c r="DP26" s="5">
        <v>0</v>
      </c>
      <c r="DQ26" s="5">
        <v>0</v>
      </c>
      <c r="DR26" s="5">
        <v>0</v>
      </c>
      <c r="DS26" s="5">
        <v>0</v>
      </c>
      <c r="DT26" s="5">
        <v>0</v>
      </c>
      <c r="DU26" s="5">
        <v>0</v>
      </c>
      <c r="DV26" s="5">
        <v>0</v>
      </c>
      <c r="DW26" s="5">
        <v>139389.25</v>
      </c>
      <c r="DX26" s="5">
        <v>0</v>
      </c>
      <c r="DY26" s="5">
        <v>0</v>
      </c>
      <c r="DZ26" s="5">
        <v>0</v>
      </c>
      <c r="EA26" s="6">
        <v>139389.25</v>
      </c>
      <c r="EB26" s="5">
        <v>0</v>
      </c>
      <c r="EC26" s="5">
        <v>0</v>
      </c>
      <c r="ED26" s="5">
        <v>0</v>
      </c>
      <c r="EE26" s="5">
        <v>0</v>
      </c>
      <c r="EF26" s="5">
        <v>0</v>
      </c>
      <c r="EG26" s="5">
        <v>0</v>
      </c>
      <c r="EH26" s="5">
        <v>0</v>
      </c>
      <c r="EI26" s="5">
        <v>0</v>
      </c>
      <c r="EJ26" s="5">
        <v>0</v>
      </c>
      <c r="EK26" s="5">
        <v>0</v>
      </c>
      <c r="EL26" s="5">
        <v>0</v>
      </c>
      <c r="EM26" s="5">
        <v>0</v>
      </c>
      <c r="EN26" s="6">
        <v>0</v>
      </c>
      <c r="EO26" s="5">
        <v>0</v>
      </c>
      <c r="EP26" s="5">
        <v>0</v>
      </c>
      <c r="EQ26" s="5">
        <v>0</v>
      </c>
      <c r="ER26" s="5">
        <v>0</v>
      </c>
      <c r="ES26" s="5">
        <v>21424.06</v>
      </c>
      <c r="ET26" s="5">
        <v>0</v>
      </c>
      <c r="EU26" s="5">
        <v>0</v>
      </c>
      <c r="EV26" s="5">
        <v>0</v>
      </c>
      <c r="EW26" s="5">
        <v>0</v>
      </c>
      <c r="EX26" s="5">
        <v>0</v>
      </c>
      <c r="EY26" s="5">
        <v>27500</v>
      </c>
      <c r="EZ26" s="5">
        <v>0</v>
      </c>
      <c r="FA26" s="6">
        <v>48924.06</v>
      </c>
      <c r="FB26" s="5">
        <v>0</v>
      </c>
      <c r="FC26" s="5">
        <v>0</v>
      </c>
      <c r="FD26" s="5">
        <v>0</v>
      </c>
      <c r="FE26" s="5">
        <v>0</v>
      </c>
      <c r="FF26" s="5">
        <v>0</v>
      </c>
      <c r="FG26" s="5">
        <v>0</v>
      </c>
      <c r="FH26" s="5">
        <v>0</v>
      </c>
      <c r="FI26" s="5">
        <v>0</v>
      </c>
      <c r="FJ26" s="5">
        <v>0</v>
      </c>
      <c r="FK26" s="5">
        <v>0</v>
      </c>
      <c r="FL26" s="5">
        <v>0</v>
      </c>
      <c r="FM26" s="5">
        <v>0</v>
      </c>
      <c r="FN26" s="6">
        <v>0</v>
      </c>
      <c r="FO26" s="5">
        <v>0</v>
      </c>
      <c r="FP26" s="5">
        <v>0</v>
      </c>
      <c r="FQ26" s="5">
        <v>0</v>
      </c>
      <c r="FR26" s="5">
        <v>0</v>
      </c>
      <c r="FS26" s="5">
        <v>0</v>
      </c>
      <c r="FT26" s="5">
        <v>16008</v>
      </c>
      <c r="FU26" s="5">
        <v>15908.53</v>
      </c>
      <c r="FV26" s="5">
        <v>11283</v>
      </c>
      <c r="FW26" s="5">
        <v>17565.12</v>
      </c>
      <c r="FX26" s="5">
        <v>10569.28</v>
      </c>
      <c r="FY26" s="5">
        <v>29724.01</v>
      </c>
      <c r="FZ26" s="5">
        <v>23307.34</v>
      </c>
      <c r="GA26" s="6">
        <v>124365.27999999998</v>
      </c>
      <c r="GB26" s="5">
        <v>23822.36</v>
      </c>
      <c r="GC26" s="5">
        <v>20589.62</v>
      </c>
      <c r="GD26" s="5">
        <v>26941.3</v>
      </c>
      <c r="GE26" s="5">
        <v>31815.72</v>
      </c>
      <c r="GF26" s="5">
        <v>27751.32</v>
      </c>
      <c r="GG26" s="5">
        <v>27556.080000000002</v>
      </c>
      <c r="GH26" s="5">
        <v>30657.14</v>
      </c>
      <c r="GI26" s="5">
        <v>24566.639999999999</v>
      </c>
      <c r="GJ26" s="5">
        <v>25441.06</v>
      </c>
      <c r="GK26" s="5">
        <v>26290.880000000001</v>
      </c>
      <c r="GL26" s="5">
        <v>26235.8</v>
      </c>
      <c r="GM26" s="5">
        <v>31343.32</v>
      </c>
      <c r="GN26" s="6">
        <v>323011.24000000005</v>
      </c>
      <c r="GO26" s="5">
        <v>32750.080000000002</v>
      </c>
      <c r="GP26" s="5">
        <v>29578.58</v>
      </c>
      <c r="GQ26" s="5">
        <v>32626.400000000001</v>
      </c>
      <c r="GR26" s="5">
        <v>28792.799999999999</v>
      </c>
      <c r="GS26" s="5">
        <v>58430.28</v>
      </c>
      <c r="GT26" s="5">
        <v>5150</v>
      </c>
      <c r="GU26" s="5">
        <v>32278.37</v>
      </c>
      <c r="GV26" s="5">
        <v>30781.67</v>
      </c>
      <c r="GW26" s="5">
        <v>45293.490000000005</v>
      </c>
      <c r="GX26" s="5">
        <v>30627.72</v>
      </c>
      <c r="GY26" s="5">
        <v>24467.7</v>
      </c>
      <c r="GZ26" s="5">
        <v>19473.690000000002</v>
      </c>
      <c r="HA26" s="6">
        <v>370250.78</v>
      </c>
      <c r="HB26" s="5">
        <v>26678.55</v>
      </c>
      <c r="HC26" s="5">
        <v>23394.84</v>
      </c>
      <c r="HD26" s="5">
        <v>25261.34</v>
      </c>
      <c r="HE26" s="5">
        <v>33402.550000000003</v>
      </c>
      <c r="HF26" s="5">
        <v>36411.39</v>
      </c>
      <c r="HG26" s="5">
        <v>49349.61</v>
      </c>
      <c r="HH26" s="5">
        <v>48010.080000000002</v>
      </c>
      <c r="HI26" s="5">
        <v>42027.44</v>
      </c>
      <c r="HJ26" s="5">
        <v>41143.35</v>
      </c>
      <c r="HK26" s="5">
        <v>36782.839999999997</v>
      </c>
      <c r="HL26" s="5">
        <v>39333.699999999997</v>
      </c>
      <c r="HM26" s="5">
        <v>33940.58</v>
      </c>
      <c r="HN26" s="6">
        <v>435736.27</v>
      </c>
      <c r="HO26" s="5">
        <v>16191.62</v>
      </c>
      <c r="HP26" s="5">
        <v>37380.39</v>
      </c>
      <c r="HQ26" s="5">
        <v>16947.599999999999</v>
      </c>
      <c r="HR26" s="5">
        <v>33917.339999999997</v>
      </c>
      <c r="HS26" s="5">
        <v>37390.35</v>
      </c>
      <c r="HT26" s="5">
        <v>31085.7</v>
      </c>
      <c r="HU26" s="5">
        <v>35835.130000000005</v>
      </c>
      <c r="HV26" s="5">
        <v>42634.69</v>
      </c>
      <c r="HW26" s="5">
        <v>39025.19</v>
      </c>
      <c r="HX26" s="5">
        <v>55680.84</v>
      </c>
      <c r="HY26" s="5">
        <v>43233.99</v>
      </c>
      <c r="HZ26" s="5">
        <v>46377.52</v>
      </c>
      <c r="IA26" s="6">
        <v>435700.36</v>
      </c>
      <c r="IB26" s="5">
        <v>45507.21</v>
      </c>
      <c r="IC26" s="5">
        <v>1942998.96</v>
      </c>
      <c r="ID26" s="5">
        <v>666256.68000000005</v>
      </c>
      <c r="IE26" s="5">
        <v>54693.64</v>
      </c>
      <c r="IF26" s="5">
        <v>29825.7</v>
      </c>
      <c r="IG26" s="5">
        <v>24994.06</v>
      </c>
      <c r="IH26" s="5">
        <v>37217.65</v>
      </c>
      <c r="II26" s="5">
        <v>8461</v>
      </c>
      <c r="IJ26" s="5">
        <v>17510</v>
      </c>
      <c r="IK26" s="5">
        <v>31065</v>
      </c>
      <c r="IL26" s="5">
        <v>42312</v>
      </c>
      <c r="IM26" s="5">
        <v>64223</v>
      </c>
      <c r="IN26" s="6">
        <v>2965064.9000000004</v>
      </c>
      <c r="IO26" s="5">
        <v>55315</v>
      </c>
      <c r="IP26" s="5">
        <v>64297</v>
      </c>
      <c r="IQ26" s="5">
        <v>57620</v>
      </c>
      <c r="IR26" s="5">
        <v>58957</v>
      </c>
      <c r="IS26" s="5">
        <v>42594</v>
      </c>
      <c r="IT26" s="5">
        <v>69552</v>
      </c>
      <c r="IU26" s="5">
        <v>79453</v>
      </c>
      <c r="IV26" s="5">
        <v>82163</v>
      </c>
      <c r="IW26" s="5">
        <v>44054</v>
      </c>
      <c r="IX26" s="5">
        <v>88273</v>
      </c>
      <c r="IY26" s="5">
        <v>48424</v>
      </c>
      <c r="IZ26" s="5">
        <v>67640</v>
      </c>
      <c r="JA26" s="6">
        <v>758342</v>
      </c>
      <c r="JB26" s="5">
        <v>58806</v>
      </c>
      <c r="JC26" s="5">
        <v>70585</v>
      </c>
      <c r="JD26" s="5">
        <v>36056</v>
      </c>
      <c r="JE26" s="5">
        <v>7237</v>
      </c>
      <c r="JF26" s="5">
        <v>45154</v>
      </c>
      <c r="JG26" s="5">
        <v>89552</v>
      </c>
      <c r="JH26" s="5">
        <v>79537</v>
      </c>
      <c r="JI26" s="5">
        <v>70719</v>
      </c>
      <c r="JJ26" s="5">
        <v>79795</v>
      </c>
      <c r="JK26" s="5">
        <v>87053</v>
      </c>
      <c r="JL26" s="5">
        <v>72469</v>
      </c>
      <c r="JM26" s="5">
        <v>102987</v>
      </c>
      <c r="JN26" s="6">
        <v>799950</v>
      </c>
      <c r="JO26" s="5">
        <v>99457</v>
      </c>
      <c r="JP26" s="5">
        <v>81299</v>
      </c>
      <c r="JQ26" s="5">
        <v>69526</v>
      </c>
      <c r="JR26" s="5">
        <v>59548</v>
      </c>
      <c r="JS26" s="5">
        <v>89531</v>
      </c>
      <c r="JT26" s="5">
        <v>78197</v>
      </c>
      <c r="JU26" s="5">
        <v>89755</v>
      </c>
      <c r="JV26" s="5">
        <v>88938</v>
      </c>
      <c r="JW26" s="5">
        <v>81665</v>
      </c>
      <c r="JX26" s="5">
        <v>87556</v>
      </c>
      <c r="JY26" s="5">
        <v>83012</v>
      </c>
      <c r="JZ26" s="5">
        <v>95422</v>
      </c>
      <c r="KA26" s="6">
        <v>1003906</v>
      </c>
      <c r="KB26" s="26">
        <v>88399</v>
      </c>
      <c r="KC26" s="26">
        <v>73477</v>
      </c>
      <c r="KD26" s="26">
        <v>71980</v>
      </c>
      <c r="KE26" s="26">
        <v>83048</v>
      </c>
      <c r="KF26" s="26">
        <v>79977</v>
      </c>
      <c r="KG26" s="26">
        <v>90716</v>
      </c>
      <c r="KH26" s="26">
        <v>91111</v>
      </c>
      <c r="KI26" s="26">
        <v>96461</v>
      </c>
      <c r="KJ26" s="26">
        <v>83835</v>
      </c>
      <c r="KK26" s="26">
        <v>77323</v>
      </c>
      <c r="KL26" s="26">
        <v>88088</v>
      </c>
      <c r="KM26" s="26">
        <v>77712</v>
      </c>
      <c r="KN26" s="27">
        <v>1002127</v>
      </c>
      <c r="KO26" s="26">
        <v>77952</v>
      </c>
      <c r="KP26" s="26">
        <v>69970</v>
      </c>
      <c r="KQ26" s="26">
        <v>77464</v>
      </c>
      <c r="KR26" s="26">
        <v>71137</v>
      </c>
      <c r="KS26" s="26">
        <v>75623</v>
      </c>
      <c r="KT26" s="26">
        <v>77196</v>
      </c>
      <c r="KU26" s="26">
        <v>81747</v>
      </c>
      <c r="KV26" s="26">
        <v>85970</v>
      </c>
      <c r="KW26" s="26">
        <v>64260</v>
      </c>
      <c r="KX26" s="26">
        <v>35180</v>
      </c>
      <c r="KY26" s="16">
        <v>50946</v>
      </c>
      <c r="KZ26" s="16">
        <v>30334</v>
      </c>
      <c r="LA26" s="6">
        <f t="shared" si="2"/>
        <v>797779</v>
      </c>
      <c r="LB26" s="26">
        <v>31849</v>
      </c>
      <c r="LC26" s="26">
        <v>24374</v>
      </c>
      <c r="LD26" s="26">
        <v>29999</v>
      </c>
      <c r="LE26" s="26"/>
      <c r="LF26" s="26"/>
      <c r="LG26" s="26"/>
      <c r="LH26" s="26"/>
      <c r="LI26" s="26"/>
      <c r="LJ26" s="26"/>
      <c r="LK26" s="26"/>
      <c r="LL26" s="16"/>
      <c r="LM26" s="16"/>
      <c r="LN26" s="6">
        <f t="shared" si="0"/>
        <v>86222</v>
      </c>
    </row>
    <row r="27" spans="1:326" x14ac:dyDescent="0.25">
      <c r="A27" s="21" t="s">
        <v>38</v>
      </c>
      <c r="B27" s="5">
        <v>0</v>
      </c>
      <c r="C27" s="5">
        <v>0</v>
      </c>
      <c r="D27" s="5">
        <v>0</v>
      </c>
      <c r="E27" s="5">
        <v>0</v>
      </c>
      <c r="F27" s="5">
        <v>0</v>
      </c>
      <c r="G27" s="5">
        <v>0</v>
      </c>
      <c r="H27" s="5">
        <v>0</v>
      </c>
      <c r="I27" s="5">
        <v>0</v>
      </c>
      <c r="J27" s="5">
        <v>0</v>
      </c>
      <c r="K27" s="5">
        <v>0</v>
      </c>
      <c r="L27" s="5">
        <v>0</v>
      </c>
      <c r="M27" s="5">
        <v>0</v>
      </c>
      <c r="N27" s="6">
        <v>0</v>
      </c>
      <c r="O27" s="5">
        <v>0</v>
      </c>
      <c r="P27" s="5">
        <v>0</v>
      </c>
      <c r="Q27" s="5">
        <v>0</v>
      </c>
      <c r="R27" s="5">
        <v>0</v>
      </c>
      <c r="S27" s="5">
        <v>0</v>
      </c>
      <c r="T27" s="5">
        <v>0</v>
      </c>
      <c r="U27" s="5">
        <v>0</v>
      </c>
      <c r="V27" s="5">
        <v>0</v>
      </c>
      <c r="W27" s="5">
        <v>0</v>
      </c>
      <c r="X27" s="5">
        <v>35977</v>
      </c>
      <c r="Y27" s="5">
        <v>35977</v>
      </c>
      <c r="Z27" s="5">
        <v>35977</v>
      </c>
      <c r="AA27" s="6">
        <v>107931</v>
      </c>
      <c r="AB27" s="5">
        <v>9601.4599999999991</v>
      </c>
      <c r="AC27" s="5">
        <v>9601.4599999999991</v>
      </c>
      <c r="AD27" s="5">
        <v>9601.4599999999991</v>
      </c>
      <c r="AE27" s="5">
        <v>15041.76</v>
      </c>
      <c r="AF27" s="5">
        <v>15041.76</v>
      </c>
      <c r="AG27" s="5">
        <v>15041.76</v>
      </c>
      <c r="AH27" s="5">
        <v>4388.78</v>
      </c>
      <c r="AI27" s="5">
        <v>4388.78</v>
      </c>
      <c r="AJ27" s="5">
        <v>4388.78</v>
      </c>
      <c r="AK27" s="5">
        <v>6548.23</v>
      </c>
      <c r="AL27" s="5">
        <v>6548.23</v>
      </c>
      <c r="AM27" s="5">
        <v>6548.23</v>
      </c>
      <c r="AN27" s="6">
        <v>106740.68999999999</v>
      </c>
      <c r="AO27" s="5">
        <v>30852.269999999997</v>
      </c>
      <c r="AP27" s="5">
        <v>30852.269999999997</v>
      </c>
      <c r="AQ27" s="5">
        <v>30852.269999999997</v>
      </c>
      <c r="AR27" s="5">
        <v>2777.45</v>
      </c>
      <c r="AS27" s="5">
        <v>2777.45</v>
      </c>
      <c r="AT27" s="5">
        <v>2777.45</v>
      </c>
      <c r="AU27" s="5">
        <v>9432.3700000000008</v>
      </c>
      <c r="AV27" s="5">
        <v>9432.3700000000008</v>
      </c>
      <c r="AW27" s="5">
        <v>9432.3700000000008</v>
      </c>
      <c r="AX27" s="5">
        <v>3480.37</v>
      </c>
      <c r="AY27" s="5">
        <v>3480.37</v>
      </c>
      <c r="AZ27" s="5">
        <v>3480.37</v>
      </c>
      <c r="BA27" s="6">
        <v>139627.37999999998</v>
      </c>
      <c r="BB27" s="5">
        <v>0</v>
      </c>
      <c r="BC27" s="5">
        <v>0</v>
      </c>
      <c r="BD27" s="5">
        <v>0</v>
      </c>
      <c r="BE27" s="5">
        <v>0</v>
      </c>
      <c r="BF27" s="5">
        <v>0</v>
      </c>
      <c r="BG27" s="5">
        <v>0</v>
      </c>
      <c r="BH27" s="5">
        <v>0</v>
      </c>
      <c r="BI27" s="5">
        <v>0</v>
      </c>
      <c r="BJ27" s="5">
        <v>0</v>
      </c>
      <c r="BK27" s="5">
        <v>0</v>
      </c>
      <c r="BL27" s="5">
        <v>0</v>
      </c>
      <c r="BM27" s="5">
        <v>0</v>
      </c>
      <c r="BN27" s="6">
        <v>0</v>
      </c>
      <c r="BO27" s="5">
        <v>0</v>
      </c>
      <c r="BP27" s="5">
        <v>0</v>
      </c>
      <c r="BQ27" s="5">
        <v>0</v>
      </c>
      <c r="BR27" s="5">
        <v>0</v>
      </c>
      <c r="BS27" s="5">
        <v>0</v>
      </c>
      <c r="BT27" s="5">
        <v>0</v>
      </c>
      <c r="BU27" s="5">
        <v>0</v>
      </c>
      <c r="BV27" s="5">
        <v>0</v>
      </c>
      <c r="BW27" s="5">
        <v>0</v>
      </c>
      <c r="BX27" s="5">
        <v>0</v>
      </c>
      <c r="BY27" s="5">
        <v>0</v>
      </c>
      <c r="BZ27" s="5">
        <v>0</v>
      </c>
      <c r="CA27" s="6">
        <v>0</v>
      </c>
      <c r="CB27" s="5">
        <v>0</v>
      </c>
      <c r="CC27" s="5">
        <v>0</v>
      </c>
      <c r="CD27" s="5">
        <v>0</v>
      </c>
      <c r="CE27" s="5">
        <v>0</v>
      </c>
      <c r="CF27" s="5">
        <v>0</v>
      </c>
      <c r="CG27" s="5">
        <v>0</v>
      </c>
      <c r="CH27" s="5">
        <v>0</v>
      </c>
      <c r="CI27" s="5">
        <v>0</v>
      </c>
      <c r="CJ27" s="5">
        <v>0</v>
      </c>
      <c r="CK27" s="5">
        <v>0</v>
      </c>
      <c r="CL27" s="5">
        <v>0</v>
      </c>
      <c r="CM27" s="5">
        <v>0</v>
      </c>
      <c r="CN27" s="6">
        <v>0</v>
      </c>
      <c r="CO27" s="5">
        <v>0</v>
      </c>
      <c r="CP27" s="5">
        <v>0</v>
      </c>
      <c r="CQ27" s="5">
        <v>0</v>
      </c>
      <c r="CR27" s="5">
        <v>0</v>
      </c>
      <c r="CS27" s="5">
        <v>0</v>
      </c>
      <c r="CT27" s="5">
        <v>0</v>
      </c>
      <c r="CU27" s="5">
        <v>0</v>
      </c>
      <c r="CV27" s="5">
        <v>0</v>
      </c>
      <c r="CW27" s="5">
        <v>0</v>
      </c>
      <c r="CX27" s="5">
        <v>0</v>
      </c>
      <c r="CY27" s="5">
        <v>0</v>
      </c>
      <c r="CZ27" s="5">
        <v>0</v>
      </c>
      <c r="DA27" s="6">
        <v>0</v>
      </c>
      <c r="DB27" s="5">
        <v>48582.99</v>
      </c>
      <c r="DC27" s="5">
        <v>48582.99</v>
      </c>
      <c r="DD27" s="5">
        <v>48582.99</v>
      </c>
      <c r="DE27" s="5">
        <v>0</v>
      </c>
      <c r="DF27" s="5">
        <v>0</v>
      </c>
      <c r="DG27" s="5">
        <v>0</v>
      </c>
      <c r="DH27" s="5">
        <v>0</v>
      </c>
      <c r="DI27" s="5">
        <v>0</v>
      </c>
      <c r="DJ27" s="5">
        <v>0</v>
      </c>
      <c r="DK27" s="5">
        <v>0</v>
      </c>
      <c r="DL27" s="5">
        <v>0</v>
      </c>
      <c r="DM27" s="5">
        <v>0</v>
      </c>
      <c r="DN27" s="6">
        <v>145748.97</v>
      </c>
      <c r="DO27" s="5">
        <v>0</v>
      </c>
      <c r="DP27" s="5">
        <v>0</v>
      </c>
      <c r="DQ27" s="5">
        <v>0</v>
      </c>
      <c r="DR27" s="5">
        <v>61520</v>
      </c>
      <c r="DS27" s="5">
        <v>50000</v>
      </c>
      <c r="DT27" s="5">
        <v>51049</v>
      </c>
      <c r="DU27" s="5">
        <v>68254</v>
      </c>
      <c r="DV27" s="5">
        <v>80520</v>
      </c>
      <c r="DW27" s="5">
        <v>46793</v>
      </c>
      <c r="DX27" s="5">
        <v>72542</v>
      </c>
      <c r="DY27" s="5">
        <v>75035</v>
      </c>
      <c r="DZ27" s="5">
        <v>109362</v>
      </c>
      <c r="EA27" s="6">
        <v>615075</v>
      </c>
      <c r="EB27" s="5">
        <v>175240</v>
      </c>
      <c r="EC27" s="5">
        <v>101644</v>
      </c>
      <c r="ED27" s="5">
        <v>122548</v>
      </c>
      <c r="EE27" s="5">
        <v>104889</v>
      </c>
      <c r="EF27" s="5">
        <v>120597</v>
      </c>
      <c r="EG27" s="5">
        <v>138720</v>
      </c>
      <c r="EH27" s="5">
        <v>148787</v>
      </c>
      <c r="EI27" s="5">
        <v>151075</v>
      </c>
      <c r="EJ27" s="5">
        <v>150716</v>
      </c>
      <c r="EK27" s="5">
        <v>165852</v>
      </c>
      <c r="EL27" s="5">
        <v>335287.55</v>
      </c>
      <c r="EM27" s="5">
        <v>91180.800000000003</v>
      </c>
      <c r="EN27" s="6">
        <v>1806536.35</v>
      </c>
      <c r="EO27" s="5">
        <v>956200</v>
      </c>
      <c r="EP27" s="5">
        <v>685200</v>
      </c>
      <c r="EQ27" s="5">
        <v>925100</v>
      </c>
      <c r="ER27" s="5">
        <v>724110</v>
      </c>
      <c r="ES27" s="5">
        <v>691230</v>
      </c>
      <c r="ET27" s="5">
        <v>811026</v>
      </c>
      <c r="EU27" s="5">
        <v>880591</v>
      </c>
      <c r="EV27" s="5">
        <v>1032546</v>
      </c>
      <c r="EW27" s="5">
        <v>1428210</v>
      </c>
      <c r="EX27" s="5">
        <v>1168605</v>
      </c>
      <c r="EY27" s="5">
        <v>1376487</v>
      </c>
      <c r="EZ27" s="5">
        <v>1516771</v>
      </c>
      <c r="FA27" s="6">
        <v>12196076</v>
      </c>
      <c r="FB27" s="5">
        <v>718934</v>
      </c>
      <c r="FC27" s="5">
        <v>1000958.3400000001</v>
      </c>
      <c r="FD27" s="5">
        <v>1066304.06</v>
      </c>
      <c r="FE27" s="5">
        <v>1209717.6600000001</v>
      </c>
      <c r="FF27" s="5">
        <v>1110564.0899999999</v>
      </c>
      <c r="FG27" s="5">
        <v>1133823.21</v>
      </c>
      <c r="FH27" s="5">
        <v>1003706.9299999999</v>
      </c>
      <c r="FI27" s="5">
        <v>1773044.49</v>
      </c>
      <c r="FJ27" s="5">
        <v>1239467.43</v>
      </c>
      <c r="FK27" s="5">
        <v>1295095</v>
      </c>
      <c r="FL27" s="5">
        <v>913840.71</v>
      </c>
      <c r="FM27" s="5">
        <v>1055376</v>
      </c>
      <c r="FN27" s="6">
        <v>13520831.919999998</v>
      </c>
      <c r="FO27" s="5">
        <v>1097279.8900000001</v>
      </c>
      <c r="FP27" s="5">
        <v>263820.40000000002</v>
      </c>
      <c r="FQ27" s="5">
        <v>781515.45</v>
      </c>
      <c r="FR27" s="5">
        <v>875809.61</v>
      </c>
      <c r="FS27" s="5">
        <v>998488.97</v>
      </c>
      <c r="FT27" s="5">
        <v>1247206.5</v>
      </c>
      <c r="FU27" s="5">
        <v>1050596.45</v>
      </c>
      <c r="FV27" s="5">
        <v>1099794.8500000001</v>
      </c>
      <c r="FW27" s="5">
        <v>1020045.55</v>
      </c>
      <c r="FX27" s="5">
        <v>965845.44</v>
      </c>
      <c r="FY27" s="5">
        <v>2125877.2400000002</v>
      </c>
      <c r="FZ27" s="5">
        <v>1647364.81</v>
      </c>
      <c r="GA27" s="6">
        <v>13173645.160000002</v>
      </c>
      <c r="GB27" s="5">
        <v>556818.54</v>
      </c>
      <c r="GC27" s="5">
        <v>1510153.94</v>
      </c>
      <c r="GD27" s="5">
        <v>1885358.17</v>
      </c>
      <c r="GE27" s="5">
        <v>1299290</v>
      </c>
      <c r="GF27" s="5">
        <v>1208184</v>
      </c>
      <c r="GG27" s="5">
        <v>1520029</v>
      </c>
      <c r="GH27" s="5">
        <v>1824955</v>
      </c>
      <c r="GI27" s="5">
        <v>769903.08000000007</v>
      </c>
      <c r="GJ27" s="5">
        <v>1231635.95</v>
      </c>
      <c r="GK27" s="5">
        <v>690513.6</v>
      </c>
      <c r="GL27" s="5">
        <v>655769.81000000006</v>
      </c>
      <c r="GM27" s="5">
        <v>670236.69999999995</v>
      </c>
      <c r="GN27" s="6">
        <v>13822847.789999999</v>
      </c>
      <c r="GO27" s="5">
        <v>308674.39</v>
      </c>
      <c r="GP27" s="5">
        <v>347660.19999999995</v>
      </c>
      <c r="GQ27" s="5">
        <v>551428.58000000007</v>
      </c>
      <c r="GR27" s="5">
        <v>411142.54000000004</v>
      </c>
      <c r="GS27" s="5">
        <v>616920.21</v>
      </c>
      <c r="GT27" s="5">
        <v>745949.87</v>
      </c>
      <c r="GU27" s="5">
        <v>548498.87</v>
      </c>
      <c r="GV27" s="5">
        <v>808834.87</v>
      </c>
      <c r="GW27" s="5">
        <v>759826</v>
      </c>
      <c r="GX27" s="5">
        <v>815520.26</v>
      </c>
      <c r="GY27" s="5">
        <v>1015516.62</v>
      </c>
      <c r="GZ27" s="5">
        <v>774284.44</v>
      </c>
      <c r="HA27" s="6">
        <v>7704256.8499999996</v>
      </c>
      <c r="HB27" s="5">
        <v>185886</v>
      </c>
      <c r="HC27" s="5">
        <v>240323</v>
      </c>
      <c r="HD27" s="5">
        <v>321884.41000000003</v>
      </c>
      <c r="HE27" s="5">
        <v>488570.6</v>
      </c>
      <c r="HF27" s="5">
        <v>490624.6</v>
      </c>
      <c r="HG27" s="5">
        <v>486339.22</v>
      </c>
      <c r="HH27" s="5">
        <v>652633.84</v>
      </c>
      <c r="HI27" s="5">
        <v>707694.02</v>
      </c>
      <c r="HJ27" s="5">
        <v>680113.38</v>
      </c>
      <c r="HK27" s="5">
        <v>777989.95</v>
      </c>
      <c r="HL27" s="5">
        <v>1753751.75</v>
      </c>
      <c r="HM27" s="5">
        <v>1020221.06</v>
      </c>
      <c r="HN27" s="6">
        <v>7806031.8300000001</v>
      </c>
      <c r="HO27" s="5">
        <v>241051.91999999998</v>
      </c>
      <c r="HP27" s="5">
        <v>571536.42999999993</v>
      </c>
      <c r="HQ27" s="5">
        <v>874313.78</v>
      </c>
      <c r="HR27" s="5">
        <v>538474.16</v>
      </c>
      <c r="HS27" s="5">
        <v>998407.67</v>
      </c>
      <c r="HT27" s="5">
        <v>830925.73</v>
      </c>
      <c r="HU27" s="5">
        <v>1076753.73</v>
      </c>
      <c r="HV27" s="5">
        <v>904589.15</v>
      </c>
      <c r="HW27" s="5">
        <v>893626.92999999993</v>
      </c>
      <c r="HX27" s="5">
        <v>1022915.69</v>
      </c>
      <c r="HY27" s="5">
        <v>1095339.69</v>
      </c>
      <c r="HZ27" s="5">
        <v>993441.7</v>
      </c>
      <c r="IA27" s="6">
        <v>10041376.579999998</v>
      </c>
      <c r="IB27" s="5">
        <v>352075.79000000004</v>
      </c>
      <c r="IC27" s="5">
        <v>7076734.9299999997</v>
      </c>
      <c r="ID27" s="5">
        <v>509446.01</v>
      </c>
      <c r="IE27" s="5">
        <v>571826</v>
      </c>
      <c r="IF27" s="5">
        <v>283861.83</v>
      </c>
      <c r="IG27" s="5">
        <v>189906</v>
      </c>
      <c r="IH27" s="5">
        <v>205136</v>
      </c>
      <c r="II27" s="5">
        <v>348896</v>
      </c>
      <c r="IJ27" s="5">
        <v>249661</v>
      </c>
      <c r="IK27" s="5">
        <v>385450</v>
      </c>
      <c r="IL27" s="5">
        <v>545574</v>
      </c>
      <c r="IM27" s="5">
        <v>2039913</v>
      </c>
      <c r="IN27" s="6">
        <v>12758480.560000001</v>
      </c>
      <c r="IO27" s="5">
        <v>353442</v>
      </c>
      <c r="IP27" s="5">
        <v>402503</v>
      </c>
      <c r="IQ27" s="5">
        <v>557740</v>
      </c>
      <c r="IR27" s="5">
        <v>1994178</v>
      </c>
      <c r="IS27" s="5">
        <v>448298</v>
      </c>
      <c r="IT27" s="5">
        <v>756305</v>
      </c>
      <c r="IU27" s="5">
        <v>856773</v>
      </c>
      <c r="IV27" s="5">
        <v>721874</v>
      </c>
      <c r="IW27" s="5">
        <v>1096502</v>
      </c>
      <c r="IX27" s="5">
        <v>880048</v>
      </c>
      <c r="IY27" s="5">
        <v>754252</v>
      </c>
      <c r="IZ27" s="5">
        <v>902671</v>
      </c>
      <c r="JA27" s="6">
        <v>9724586</v>
      </c>
      <c r="JB27" s="5">
        <v>581615</v>
      </c>
      <c r="JC27" s="5">
        <v>536393</v>
      </c>
      <c r="JD27" s="5">
        <v>328191</v>
      </c>
      <c r="JE27" s="5">
        <v>293936</v>
      </c>
      <c r="JF27" s="5">
        <v>305573</v>
      </c>
      <c r="JG27" s="5">
        <v>213341</v>
      </c>
      <c r="JH27" s="5">
        <v>260232</v>
      </c>
      <c r="JI27" s="5">
        <v>333663</v>
      </c>
      <c r="JJ27" s="5">
        <v>402655</v>
      </c>
      <c r="JK27" s="5">
        <v>489952</v>
      </c>
      <c r="JL27" s="5">
        <v>301881</v>
      </c>
      <c r="JM27" s="5">
        <v>1482328</v>
      </c>
      <c r="JN27" s="6">
        <v>5529760</v>
      </c>
      <c r="JO27" s="5">
        <v>607441</v>
      </c>
      <c r="JP27" s="5">
        <v>843928</v>
      </c>
      <c r="JQ27" s="5">
        <v>879096</v>
      </c>
      <c r="JR27" s="5">
        <v>1043118</v>
      </c>
      <c r="JS27" s="5">
        <v>1606027</v>
      </c>
      <c r="JT27" s="5">
        <v>442421</v>
      </c>
      <c r="JU27" s="5">
        <v>686670</v>
      </c>
      <c r="JV27" s="5">
        <v>633049</v>
      </c>
      <c r="JW27" s="5">
        <v>557402</v>
      </c>
      <c r="JX27" s="5">
        <v>541047</v>
      </c>
      <c r="JY27" s="5">
        <v>579683</v>
      </c>
      <c r="JZ27" s="5">
        <v>523452</v>
      </c>
      <c r="KA27" s="6">
        <v>8943334</v>
      </c>
      <c r="KB27" s="26">
        <v>258441</v>
      </c>
      <c r="KC27" s="26">
        <v>326575</v>
      </c>
      <c r="KD27" s="26">
        <v>691747</v>
      </c>
      <c r="KE27" s="26">
        <v>471311</v>
      </c>
      <c r="KF27" s="26">
        <v>481342</v>
      </c>
      <c r="KG27" s="26">
        <v>570105</v>
      </c>
      <c r="KH27" s="26">
        <v>589355</v>
      </c>
      <c r="KI27" s="26">
        <v>492714</v>
      </c>
      <c r="KJ27" s="26">
        <v>384738</v>
      </c>
      <c r="KK27" s="26">
        <v>656653</v>
      </c>
      <c r="KL27" s="26">
        <v>644684</v>
      </c>
      <c r="KM27" s="26">
        <v>782105</v>
      </c>
      <c r="KN27" s="27">
        <v>6349770</v>
      </c>
      <c r="KO27" s="26">
        <v>186476</v>
      </c>
      <c r="KP27" s="26">
        <v>242798</v>
      </c>
      <c r="KQ27" s="26">
        <v>239577</v>
      </c>
      <c r="KR27" s="26">
        <v>524578</v>
      </c>
      <c r="KS27" s="26">
        <v>551090</v>
      </c>
      <c r="KT27" s="26">
        <v>616208</v>
      </c>
      <c r="KU27" s="26">
        <v>915385</v>
      </c>
      <c r="KV27" s="26">
        <v>651898</v>
      </c>
      <c r="KW27" s="26">
        <v>413558</v>
      </c>
      <c r="KX27" s="26">
        <v>772437</v>
      </c>
      <c r="KY27" s="16">
        <v>1260193</v>
      </c>
      <c r="KZ27" s="16">
        <v>1207771</v>
      </c>
      <c r="LA27" s="6">
        <f t="shared" si="2"/>
        <v>7581969</v>
      </c>
      <c r="LB27" s="26">
        <v>889377</v>
      </c>
      <c r="LC27" s="26">
        <v>312669</v>
      </c>
      <c r="LD27" s="26">
        <v>708867</v>
      </c>
      <c r="LE27" s="26"/>
      <c r="LF27" s="26"/>
      <c r="LG27" s="26"/>
      <c r="LH27" s="26"/>
      <c r="LI27" s="26"/>
      <c r="LJ27" s="26"/>
      <c r="LK27" s="26"/>
      <c r="LL27" s="16"/>
      <c r="LM27" s="16"/>
      <c r="LN27" s="6">
        <f t="shared" si="0"/>
        <v>1910913</v>
      </c>
    </row>
    <row r="28" spans="1:326" x14ac:dyDescent="0.25">
      <c r="A28" s="21" t="s">
        <v>71</v>
      </c>
      <c r="B28" s="5">
        <v>0</v>
      </c>
      <c r="C28" s="5">
        <v>0</v>
      </c>
      <c r="D28" s="5">
        <v>0</v>
      </c>
      <c r="E28" s="5">
        <v>0</v>
      </c>
      <c r="F28" s="5">
        <v>0</v>
      </c>
      <c r="G28" s="5">
        <v>0</v>
      </c>
      <c r="H28" s="5">
        <v>0</v>
      </c>
      <c r="I28" s="5">
        <v>0</v>
      </c>
      <c r="J28" s="5">
        <v>0</v>
      </c>
      <c r="K28" s="5">
        <v>0</v>
      </c>
      <c r="L28" s="5">
        <v>0</v>
      </c>
      <c r="M28" s="5">
        <v>0</v>
      </c>
      <c r="N28" s="6">
        <v>0</v>
      </c>
      <c r="O28" s="5">
        <v>4473.92</v>
      </c>
      <c r="P28" s="5">
        <v>4473.92</v>
      </c>
      <c r="Q28" s="5">
        <v>4473.92</v>
      </c>
      <c r="R28" s="5">
        <v>4473.92</v>
      </c>
      <c r="S28" s="5">
        <v>4473.92</v>
      </c>
      <c r="T28" s="5">
        <v>4473.92</v>
      </c>
      <c r="U28" s="5">
        <v>4473.92</v>
      </c>
      <c r="V28" s="5">
        <v>4473.92</v>
      </c>
      <c r="W28" s="5">
        <v>4473.92</v>
      </c>
      <c r="X28" s="5">
        <v>4473.92</v>
      </c>
      <c r="Y28" s="5">
        <v>4473.92</v>
      </c>
      <c r="Z28" s="5">
        <v>4473.92</v>
      </c>
      <c r="AA28" s="6">
        <v>53687.039999999986</v>
      </c>
      <c r="AB28" s="5">
        <v>4119.42</v>
      </c>
      <c r="AC28" s="5">
        <v>4119.42</v>
      </c>
      <c r="AD28" s="5">
        <v>4119.42</v>
      </c>
      <c r="AE28" s="5">
        <v>10216.16</v>
      </c>
      <c r="AF28" s="5">
        <v>10216.16</v>
      </c>
      <c r="AG28" s="5">
        <v>10216.16</v>
      </c>
      <c r="AH28" s="5">
        <v>2567.25</v>
      </c>
      <c r="AI28" s="5">
        <v>2567.25</v>
      </c>
      <c r="AJ28" s="5">
        <v>2567.25</v>
      </c>
      <c r="AK28" s="5">
        <v>2248.62</v>
      </c>
      <c r="AL28" s="5">
        <v>2248.62</v>
      </c>
      <c r="AM28" s="5">
        <v>2248.62</v>
      </c>
      <c r="AN28" s="6">
        <v>57454.350000000013</v>
      </c>
      <c r="AO28" s="5">
        <v>4971.51</v>
      </c>
      <c r="AP28" s="5">
        <v>4971.51</v>
      </c>
      <c r="AQ28" s="5">
        <v>4971.51</v>
      </c>
      <c r="AR28" s="5">
        <v>5831.65</v>
      </c>
      <c r="AS28" s="5">
        <v>5831.65</v>
      </c>
      <c r="AT28" s="5">
        <v>5831.65</v>
      </c>
      <c r="AU28" s="5">
        <v>4496.18</v>
      </c>
      <c r="AV28" s="5">
        <v>4496.18</v>
      </c>
      <c r="AW28" s="5">
        <v>4496.18</v>
      </c>
      <c r="AX28" s="5">
        <v>0</v>
      </c>
      <c r="AY28" s="5">
        <v>0</v>
      </c>
      <c r="AZ28" s="5">
        <v>0</v>
      </c>
      <c r="BA28" s="6">
        <v>45898.020000000004</v>
      </c>
      <c r="BB28" s="5">
        <v>0</v>
      </c>
      <c r="BC28" s="5">
        <v>0</v>
      </c>
      <c r="BD28" s="5">
        <v>0</v>
      </c>
      <c r="BE28" s="5">
        <v>0</v>
      </c>
      <c r="BF28" s="5">
        <v>0</v>
      </c>
      <c r="BG28" s="5">
        <v>0</v>
      </c>
      <c r="BH28" s="5">
        <v>0</v>
      </c>
      <c r="BI28" s="5">
        <v>0</v>
      </c>
      <c r="BJ28" s="5">
        <v>0</v>
      </c>
      <c r="BK28" s="5">
        <v>0</v>
      </c>
      <c r="BL28" s="5">
        <v>0</v>
      </c>
      <c r="BM28" s="5">
        <v>0</v>
      </c>
      <c r="BN28" s="6">
        <v>0</v>
      </c>
      <c r="BO28" s="5">
        <v>0</v>
      </c>
      <c r="BP28" s="5">
        <v>0</v>
      </c>
      <c r="BQ28" s="5">
        <v>0</v>
      </c>
      <c r="BR28" s="5">
        <v>0</v>
      </c>
      <c r="BS28" s="5">
        <v>0</v>
      </c>
      <c r="BT28" s="5">
        <v>0</v>
      </c>
      <c r="BU28" s="5">
        <v>0</v>
      </c>
      <c r="BV28" s="5">
        <v>0</v>
      </c>
      <c r="BW28" s="5">
        <v>0</v>
      </c>
      <c r="BX28" s="5">
        <v>0</v>
      </c>
      <c r="BY28" s="5">
        <v>0</v>
      </c>
      <c r="BZ28" s="5">
        <v>0</v>
      </c>
      <c r="CA28" s="6">
        <v>0</v>
      </c>
      <c r="CB28" s="5">
        <v>0</v>
      </c>
      <c r="CC28" s="5">
        <v>0</v>
      </c>
      <c r="CD28" s="5">
        <v>0</v>
      </c>
      <c r="CE28" s="5">
        <v>0</v>
      </c>
      <c r="CF28" s="5">
        <v>0</v>
      </c>
      <c r="CG28" s="5">
        <v>0</v>
      </c>
      <c r="CH28" s="5">
        <v>0</v>
      </c>
      <c r="CI28" s="5">
        <v>0</v>
      </c>
      <c r="CJ28" s="5">
        <v>0</v>
      </c>
      <c r="CK28" s="5">
        <v>0</v>
      </c>
      <c r="CL28" s="5">
        <v>0</v>
      </c>
      <c r="CM28" s="5">
        <v>0</v>
      </c>
      <c r="CN28" s="6">
        <v>0</v>
      </c>
      <c r="CO28" s="5">
        <v>0</v>
      </c>
      <c r="CP28" s="5">
        <v>0</v>
      </c>
      <c r="CQ28" s="5">
        <v>0</v>
      </c>
      <c r="CR28" s="5">
        <v>0</v>
      </c>
      <c r="CS28" s="5">
        <v>0</v>
      </c>
      <c r="CT28" s="5">
        <v>0</v>
      </c>
      <c r="CU28" s="5">
        <v>0</v>
      </c>
      <c r="CV28" s="5">
        <v>0</v>
      </c>
      <c r="CW28" s="5">
        <v>0</v>
      </c>
      <c r="CX28" s="5">
        <v>0</v>
      </c>
      <c r="CY28" s="5">
        <v>0</v>
      </c>
      <c r="CZ28" s="5">
        <v>0</v>
      </c>
      <c r="DA28" s="6">
        <v>0</v>
      </c>
      <c r="DB28" s="5">
        <v>0</v>
      </c>
      <c r="DC28" s="5">
        <v>0</v>
      </c>
      <c r="DD28" s="5">
        <v>0</v>
      </c>
      <c r="DE28" s="5">
        <v>0</v>
      </c>
      <c r="DF28" s="5">
        <v>0</v>
      </c>
      <c r="DG28" s="5">
        <v>0</v>
      </c>
      <c r="DH28" s="5">
        <v>0</v>
      </c>
      <c r="DI28" s="5">
        <v>0</v>
      </c>
      <c r="DJ28" s="5">
        <v>0</v>
      </c>
      <c r="DK28" s="5">
        <v>0</v>
      </c>
      <c r="DL28" s="5">
        <v>0</v>
      </c>
      <c r="DM28" s="5">
        <v>0</v>
      </c>
      <c r="DN28" s="6">
        <v>0</v>
      </c>
      <c r="DO28" s="5">
        <v>0</v>
      </c>
      <c r="DP28" s="5">
        <v>0</v>
      </c>
      <c r="DQ28" s="5">
        <v>0</v>
      </c>
      <c r="DR28" s="5">
        <v>0</v>
      </c>
      <c r="DS28" s="5">
        <v>0</v>
      </c>
      <c r="DT28" s="5">
        <v>0</v>
      </c>
      <c r="DU28" s="5">
        <v>0</v>
      </c>
      <c r="DV28" s="5">
        <v>0</v>
      </c>
      <c r="DW28" s="5">
        <v>150</v>
      </c>
      <c r="DX28" s="5">
        <v>300</v>
      </c>
      <c r="DY28" s="5">
        <v>0</v>
      </c>
      <c r="DZ28" s="5">
        <v>0</v>
      </c>
      <c r="EA28" s="6">
        <v>450</v>
      </c>
      <c r="EB28" s="5">
        <v>200</v>
      </c>
      <c r="EC28" s="5">
        <v>0</v>
      </c>
      <c r="ED28" s="5">
        <v>200</v>
      </c>
      <c r="EE28" s="5">
        <v>0</v>
      </c>
      <c r="EF28" s="5">
        <v>0</v>
      </c>
      <c r="EG28" s="5">
        <v>0</v>
      </c>
      <c r="EH28" s="5">
        <v>200</v>
      </c>
      <c r="EI28" s="5">
        <v>0</v>
      </c>
      <c r="EJ28" s="5">
        <v>0</v>
      </c>
      <c r="EK28" s="5">
        <v>0</v>
      </c>
      <c r="EL28" s="5">
        <v>0</v>
      </c>
      <c r="EM28" s="5">
        <v>0</v>
      </c>
      <c r="EN28" s="6">
        <v>600</v>
      </c>
      <c r="EO28" s="5">
        <v>0</v>
      </c>
      <c r="EP28" s="5">
        <v>0</v>
      </c>
      <c r="EQ28" s="5">
        <v>0</v>
      </c>
      <c r="ER28" s="5">
        <v>0</v>
      </c>
      <c r="ES28" s="5">
        <v>0</v>
      </c>
      <c r="ET28" s="5">
        <v>500</v>
      </c>
      <c r="EU28" s="5">
        <v>0</v>
      </c>
      <c r="EV28" s="5">
        <v>1200</v>
      </c>
      <c r="EW28" s="5">
        <v>4600</v>
      </c>
      <c r="EX28" s="5">
        <v>2500</v>
      </c>
      <c r="EY28" s="5">
        <v>1000</v>
      </c>
      <c r="EZ28" s="5">
        <v>2500</v>
      </c>
      <c r="FA28" s="6">
        <v>12300</v>
      </c>
      <c r="FB28" s="5">
        <v>0</v>
      </c>
      <c r="FC28" s="5">
        <v>1390</v>
      </c>
      <c r="FD28" s="5">
        <v>500</v>
      </c>
      <c r="FE28" s="5">
        <v>0</v>
      </c>
      <c r="FF28" s="5">
        <v>7700</v>
      </c>
      <c r="FG28" s="5">
        <v>1800</v>
      </c>
      <c r="FH28" s="5">
        <v>1000</v>
      </c>
      <c r="FI28" s="5">
        <v>300</v>
      </c>
      <c r="FJ28" s="5">
        <v>5400</v>
      </c>
      <c r="FK28" s="5">
        <v>1200</v>
      </c>
      <c r="FL28" s="5">
        <v>0</v>
      </c>
      <c r="FM28" s="5">
        <v>0</v>
      </c>
      <c r="FN28" s="6">
        <v>19290</v>
      </c>
      <c r="FO28" s="5">
        <v>0</v>
      </c>
      <c r="FP28" s="5">
        <v>0</v>
      </c>
      <c r="FQ28" s="5">
        <v>0</v>
      </c>
      <c r="FR28" s="5">
        <v>0</v>
      </c>
      <c r="FS28" s="5">
        <v>0</v>
      </c>
      <c r="FT28" s="5">
        <v>0</v>
      </c>
      <c r="FU28" s="5">
        <v>0</v>
      </c>
      <c r="FV28" s="5">
        <v>0</v>
      </c>
      <c r="FW28" s="5">
        <v>0</v>
      </c>
      <c r="FX28" s="5">
        <v>0</v>
      </c>
      <c r="FY28" s="5">
        <v>0</v>
      </c>
      <c r="FZ28" s="5">
        <v>0</v>
      </c>
      <c r="GA28" s="6">
        <v>0</v>
      </c>
      <c r="GB28" s="5">
        <v>0</v>
      </c>
      <c r="GC28" s="5">
        <v>0</v>
      </c>
      <c r="GD28" s="5">
        <v>120</v>
      </c>
      <c r="GE28" s="5">
        <v>0</v>
      </c>
      <c r="GF28" s="5">
        <v>0</v>
      </c>
      <c r="GG28" s="5">
        <v>0</v>
      </c>
      <c r="GH28" s="5">
        <v>0</v>
      </c>
      <c r="GI28" s="5">
        <v>500</v>
      </c>
      <c r="GJ28" s="5">
        <v>120</v>
      </c>
      <c r="GK28" s="5">
        <v>0</v>
      </c>
      <c r="GL28" s="5">
        <v>0</v>
      </c>
      <c r="GM28" s="5">
        <v>0</v>
      </c>
      <c r="GN28" s="6">
        <v>740</v>
      </c>
      <c r="GO28" s="5">
        <v>100</v>
      </c>
      <c r="GP28" s="5">
        <v>100</v>
      </c>
      <c r="GQ28" s="5">
        <v>100</v>
      </c>
      <c r="GR28" s="5">
        <v>100</v>
      </c>
      <c r="GS28" s="5">
        <v>100</v>
      </c>
      <c r="GT28" s="5">
        <v>0</v>
      </c>
      <c r="GU28" s="5">
        <v>100</v>
      </c>
      <c r="GV28" s="5">
        <v>100</v>
      </c>
      <c r="GW28" s="5">
        <v>100</v>
      </c>
      <c r="GX28" s="5">
        <v>100</v>
      </c>
      <c r="GY28" s="5">
        <v>50</v>
      </c>
      <c r="GZ28" s="5">
        <v>100</v>
      </c>
      <c r="HA28" s="6">
        <v>1050</v>
      </c>
      <c r="HB28" s="5">
        <v>100</v>
      </c>
      <c r="HC28" s="5">
        <v>100</v>
      </c>
      <c r="HD28" s="5">
        <v>100</v>
      </c>
      <c r="HE28" s="5">
        <v>100</v>
      </c>
      <c r="HF28" s="5">
        <v>100</v>
      </c>
      <c r="HG28" s="5">
        <v>100</v>
      </c>
      <c r="HH28" s="5">
        <v>100</v>
      </c>
      <c r="HI28" s="5">
        <v>100</v>
      </c>
      <c r="HJ28" s="5">
        <v>50</v>
      </c>
      <c r="HK28" s="5">
        <v>100</v>
      </c>
      <c r="HL28" s="5">
        <v>0</v>
      </c>
      <c r="HM28" s="5">
        <v>0</v>
      </c>
      <c r="HN28" s="6">
        <v>950</v>
      </c>
      <c r="HO28" s="5">
        <v>0</v>
      </c>
      <c r="HP28" s="5">
        <v>0</v>
      </c>
      <c r="HQ28" s="5">
        <v>0</v>
      </c>
      <c r="HR28" s="5">
        <v>0</v>
      </c>
      <c r="HS28" s="5">
        <v>0</v>
      </c>
      <c r="HT28" s="5">
        <v>0</v>
      </c>
      <c r="HU28" s="5">
        <v>0</v>
      </c>
      <c r="HV28" s="5">
        <v>0</v>
      </c>
      <c r="HW28" s="5">
        <v>0</v>
      </c>
      <c r="HX28" s="5">
        <v>0</v>
      </c>
      <c r="HY28" s="5">
        <v>0</v>
      </c>
      <c r="HZ28" s="5">
        <v>0</v>
      </c>
      <c r="IA28" s="6">
        <v>0</v>
      </c>
      <c r="IB28" s="5">
        <v>0</v>
      </c>
      <c r="IC28" s="5">
        <v>0</v>
      </c>
      <c r="ID28" s="5">
        <v>0</v>
      </c>
      <c r="IE28" s="5">
        <v>0</v>
      </c>
      <c r="IF28" s="5">
        <v>0</v>
      </c>
      <c r="IG28" s="5">
        <v>0</v>
      </c>
      <c r="IH28" s="5">
        <v>0</v>
      </c>
      <c r="II28" s="5">
        <v>0</v>
      </c>
      <c r="IJ28" s="5">
        <v>0</v>
      </c>
      <c r="IK28" s="5">
        <v>0</v>
      </c>
      <c r="IL28" s="5">
        <v>1124</v>
      </c>
      <c r="IM28" s="5">
        <v>0</v>
      </c>
      <c r="IN28" s="6">
        <v>1124</v>
      </c>
      <c r="IO28" s="5">
        <v>208</v>
      </c>
      <c r="IP28" s="5">
        <v>127</v>
      </c>
      <c r="IQ28" s="5">
        <v>554</v>
      </c>
      <c r="IR28" s="5">
        <v>339</v>
      </c>
      <c r="IS28" s="5">
        <v>0</v>
      </c>
      <c r="IT28" s="5">
        <v>0</v>
      </c>
      <c r="IU28" s="5">
        <v>0</v>
      </c>
      <c r="IV28" s="5">
        <v>0</v>
      </c>
      <c r="IW28" s="5">
        <v>0</v>
      </c>
      <c r="IX28" s="5">
        <v>0</v>
      </c>
      <c r="IY28" s="5">
        <v>0</v>
      </c>
      <c r="IZ28" s="5">
        <v>0</v>
      </c>
      <c r="JA28" s="6">
        <v>1228</v>
      </c>
      <c r="JB28" s="5">
        <v>0</v>
      </c>
      <c r="JC28" s="5">
        <v>0</v>
      </c>
      <c r="JD28" s="5">
        <v>0</v>
      </c>
      <c r="JE28" s="5">
        <v>0</v>
      </c>
      <c r="JF28" s="5">
        <v>0</v>
      </c>
      <c r="JG28" s="5">
        <v>0</v>
      </c>
      <c r="JH28" s="5">
        <v>324</v>
      </c>
      <c r="JI28" s="5">
        <v>0</v>
      </c>
      <c r="JJ28" s="5">
        <v>0</v>
      </c>
      <c r="JK28" s="5">
        <v>0</v>
      </c>
      <c r="JL28" s="5">
        <v>300</v>
      </c>
      <c r="JM28" s="5">
        <v>0</v>
      </c>
      <c r="JN28" s="6">
        <v>624</v>
      </c>
      <c r="JO28" s="5">
        <v>0</v>
      </c>
      <c r="JP28" s="5">
        <v>0</v>
      </c>
      <c r="JQ28" s="5">
        <v>0</v>
      </c>
      <c r="JR28" s="5">
        <v>0</v>
      </c>
      <c r="JS28" s="5">
        <v>0</v>
      </c>
      <c r="JT28" s="5">
        <v>0</v>
      </c>
      <c r="JU28" s="5">
        <v>0</v>
      </c>
      <c r="JV28" s="5">
        <v>0</v>
      </c>
      <c r="JW28" s="5">
        <v>0</v>
      </c>
      <c r="JX28" s="5">
        <v>0</v>
      </c>
      <c r="JY28" s="5">
        <v>0</v>
      </c>
      <c r="JZ28" s="5">
        <v>0</v>
      </c>
      <c r="KA28" s="6">
        <v>0</v>
      </c>
      <c r="KB28" s="26">
        <v>0</v>
      </c>
      <c r="KC28" s="26">
        <v>0</v>
      </c>
      <c r="KD28" s="26">
        <v>0</v>
      </c>
      <c r="KE28" s="26">
        <v>0</v>
      </c>
      <c r="KF28" s="26">
        <v>0</v>
      </c>
      <c r="KG28" s="26">
        <v>0</v>
      </c>
      <c r="KH28" s="26">
        <v>0</v>
      </c>
      <c r="KI28" s="26">
        <v>0</v>
      </c>
      <c r="KJ28" s="26">
        <v>0</v>
      </c>
      <c r="KK28" s="26">
        <v>5000</v>
      </c>
      <c r="KL28" s="26">
        <v>0</v>
      </c>
      <c r="KM28" s="26">
        <v>0</v>
      </c>
      <c r="KN28" s="27">
        <v>5000</v>
      </c>
      <c r="KO28" s="26">
        <v>0</v>
      </c>
      <c r="KP28" s="26">
        <v>0</v>
      </c>
      <c r="KQ28" s="26">
        <v>0</v>
      </c>
      <c r="KR28" s="26">
        <v>0</v>
      </c>
      <c r="KS28" s="26">
        <v>0</v>
      </c>
      <c r="KT28" s="26">
        <v>4065</v>
      </c>
      <c r="KU28" s="26">
        <v>1852</v>
      </c>
      <c r="KV28" s="26">
        <v>1500</v>
      </c>
      <c r="KW28" s="26">
        <v>3463</v>
      </c>
      <c r="KX28" s="26">
        <v>3808</v>
      </c>
      <c r="KY28" s="16">
        <v>1120</v>
      </c>
      <c r="KZ28" s="16">
        <v>2675</v>
      </c>
      <c r="LA28" s="6">
        <f t="shared" si="2"/>
        <v>18483</v>
      </c>
      <c r="LB28" s="26">
        <v>5000</v>
      </c>
      <c r="LC28" s="26">
        <v>650</v>
      </c>
      <c r="LD28" s="26">
        <v>1959</v>
      </c>
      <c r="LE28" s="26"/>
      <c r="LF28" s="26"/>
      <c r="LG28" s="26"/>
      <c r="LH28" s="26"/>
      <c r="LI28" s="26"/>
      <c r="LJ28" s="26"/>
      <c r="LK28" s="26"/>
      <c r="LL28" s="16"/>
      <c r="LM28" s="16"/>
      <c r="LN28" s="6">
        <f t="shared" si="0"/>
        <v>7609</v>
      </c>
    </row>
    <row r="29" spans="1:326" x14ac:dyDescent="0.25">
      <c r="A29" s="21" t="s">
        <v>39</v>
      </c>
      <c r="B29" s="5">
        <v>0</v>
      </c>
      <c r="C29" s="5">
        <v>0</v>
      </c>
      <c r="D29" s="5">
        <v>0</v>
      </c>
      <c r="E29" s="5">
        <v>0</v>
      </c>
      <c r="F29" s="5">
        <v>0</v>
      </c>
      <c r="G29" s="5">
        <v>0</v>
      </c>
      <c r="H29" s="5">
        <v>0</v>
      </c>
      <c r="I29" s="5">
        <v>0</v>
      </c>
      <c r="J29" s="5">
        <v>0</v>
      </c>
      <c r="K29" s="5">
        <v>0</v>
      </c>
      <c r="L29" s="5">
        <v>0</v>
      </c>
      <c r="M29" s="5">
        <v>0</v>
      </c>
      <c r="N29" s="6">
        <v>0</v>
      </c>
      <c r="O29" s="5">
        <v>0</v>
      </c>
      <c r="P29" s="5">
        <v>0</v>
      </c>
      <c r="Q29" s="5">
        <v>0</v>
      </c>
      <c r="R29" s="5">
        <v>0</v>
      </c>
      <c r="S29" s="5">
        <v>0</v>
      </c>
      <c r="T29" s="5">
        <v>0</v>
      </c>
      <c r="U29" s="5">
        <v>0</v>
      </c>
      <c r="V29" s="5">
        <v>0</v>
      </c>
      <c r="W29" s="5">
        <v>0</v>
      </c>
      <c r="X29" s="5">
        <v>0</v>
      </c>
      <c r="Y29" s="5">
        <v>0</v>
      </c>
      <c r="Z29" s="5">
        <v>0</v>
      </c>
      <c r="AA29" s="6">
        <v>0</v>
      </c>
      <c r="AB29" s="5">
        <v>0</v>
      </c>
      <c r="AC29" s="5">
        <v>0</v>
      </c>
      <c r="AD29" s="5">
        <v>0</v>
      </c>
      <c r="AE29" s="5">
        <v>0</v>
      </c>
      <c r="AF29" s="5">
        <v>0</v>
      </c>
      <c r="AG29" s="5">
        <v>0</v>
      </c>
      <c r="AH29" s="5">
        <v>0</v>
      </c>
      <c r="AI29" s="5">
        <v>0</v>
      </c>
      <c r="AJ29" s="5">
        <v>0</v>
      </c>
      <c r="AK29" s="5">
        <v>0</v>
      </c>
      <c r="AL29" s="5">
        <v>0</v>
      </c>
      <c r="AM29" s="5">
        <v>0</v>
      </c>
      <c r="AN29" s="6">
        <v>0</v>
      </c>
      <c r="AO29" s="5">
        <v>0</v>
      </c>
      <c r="AP29" s="5">
        <v>0</v>
      </c>
      <c r="AQ29" s="5">
        <v>0</v>
      </c>
      <c r="AR29" s="5">
        <v>0</v>
      </c>
      <c r="AS29" s="5">
        <v>0</v>
      </c>
      <c r="AT29" s="5">
        <v>0</v>
      </c>
      <c r="AU29" s="5">
        <v>0</v>
      </c>
      <c r="AV29" s="5">
        <v>0</v>
      </c>
      <c r="AW29" s="5">
        <v>0</v>
      </c>
      <c r="AX29" s="5">
        <v>0</v>
      </c>
      <c r="AY29" s="5">
        <v>0</v>
      </c>
      <c r="AZ29" s="5">
        <v>0</v>
      </c>
      <c r="BA29" s="6">
        <v>0</v>
      </c>
      <c r="BB29" s="5">
        <v>0</v>
      </c>
      <c r="BC29" s="5">
        <v>0</v>
      </c>
      <c r="BD29" s="5">
        <v>0</v>
      </c>
      <c r="BE29" s="5">
        <v>0</v>
      </c>
      <c r="BF29" s="5">
        <v>0</v>
      </c>
      <c r="BG29" s="5">
        <v>0</v>
      </c>
      <c r="BH29" s="5">
        <v>0</v>
      </c>
      <c r="BI29" s="5">
        <v>0</v>
      </c>
      <c r="BJ29" s="5">
        <v>0</v>
      </c>
      <c r="BK29" s="5">
        <v>0</v>
      </c>
      <c r="BL29" s="5">
        <v>0</v>
      </c>
      <c r="BM29" s="5">
        <v>0</v>
      </c>
      <c r="BN29" s="6">
        <v>0</v>
      </c>
      <c r="BO29" s="5">
        <v>0</v>
      </c>
      <c r="BP29" s="5">
        <v>0</v>
      </c>
      <c r="BQ29" s="5">
        <v>0</v>
      </c>
      <c r="BR29" s="5">
        <v>0</v>
      </c>
      <c r="BS29" s="5">
        <v>0</v>
      </c>
      <c r="BT29" s="5">
        <v>0</v>
      </c>
      <c r="BU29" s="5">
        <v>0</v>
      </c>
      <c r="BV29" s="5">
        <v>0</v>
      </c>
      <c r="BW29" s="5">
        <v>0</v>
      </c>
      <c r="BX29" s="5">
        <v>0</v>
      </c>
      <c r="BY29" s="5">
        <v>0</v>
      </c>
      <c r="BZ29" s="5">
        <v>0</v>
      </c>
      <c r="CA29" s="6">
        <v>0</v>
      </c>
      <c r="CB29" s="5">
        <v>0</v>
      </c>
      <c r="CC29" s="5">
        <v>0</v>
      </c>
      <c r="CD29" s="5">
        <v>0</v>
      </c>
      <c r="CE29" s="5">
        <v>0</v>
      </c>
      <c r="CF29" s="5">
        <v>0</v>
      </c>
      <c r="CG29" s="5">
        <v>0</v>
      </c>
      <c r="CH29" s="5">
        <v>0</v>
      </c>
      <c r="CI29" s="5">
        <v>0</v>
      </c>
      <c r="CJ29" s="5">
        <v>0</v>
      </c>
      <c r="CK29" s="5">
        <v>0</v>
      </c>
      <c r="CL29" s="5">
        <v>0</v>
      </c>
      <c r="CM29" s="5">
        <v>0</v>
      </c>
      <c r="CN29" s="6">
        <v>0</v>
      </c>
      <c r="CO29" s="5">
        <v>0</v>
      </c>
      <c r="CP29" s="5">
        <v>0</v>
      </c>
      <c r="CQ29" s="5">
        <v>0</v>
      </c>
      <c r="CR29" s="5">
        <v>0</v>
      </c>
      <c r="CS29" s="5">
        <v>0</v>
      </c>
      <c r="CT29" s="5">
        <v>0</v>
      </c>
      <c r="CU29" s="5">
        <v>0</v>
      </c>
      <c r="CV29" s="5">
        <v>0</v>
      </c>
      <c r="CW29" s="5">
        <v>0</v>
      </c>
      <c r="CX29" s="5">
        <v>0</v>
      </c>
      <c r="CY29" s="5">
        <v>0</v>
      </c>
      <c r="CZ29" s="5">
        <v>0</v>
      </c>
      <c r="DA29" s="6">
        <v>0</v>
      </c>
      <c r="DB29" s="5">
        <v>0</v>
      </c>
      <c r="DC29" s="5">
        <v>0</v>
      </c>
      <c r="DD29" s="5">
        <v>0</v>
      </c>
      <c r="DE29" s="5">
        <v>0</v>
      </c>
      <c r="DF29" s="5">
        <v>0</v>
      </c>
      <c r="DG29" s="5">
        <v>0</v>
      </c>
      <c r="DH29" s="5">
        <v>0</v>
      </c>
      <c r="DI29" s="5">
        <v>0</v>
      </c>
      <c r="DJ29" s="5">
        <v>0</v>
      </c>
      <c r="DK29" s="5">
        <v>0</v>
      </c>
      <c r="DL29" s="5">
        <v>0</v>
      </c>
      <c r="DM29" s="5">
        <v>0</v>
      </c>
      <c r="DN29" s="6">
        <v>0</v>
      </c>
      <c r="DO29" s="5">
        <v>0</v>
      </c>
      <c r="DP29" s="5">
        <v>0</v>
      </c>
      <c r="DQ29" s="5">
        <v>0</v>
      </c>
      <c r="DR29" s="5">
        <v>0</v>
      </c>
      <c r="DS29" s="5">
        <v>2226</v>
      </c>
      <c r="DT29" s="5">
        <v>2271.4899999999998</v>
      </c>
      <c r="DU29" s="5">
        <v>1451</v>
      </c>
      <c r="DV29" s="5">
        <v>1257.1400000000001</v>
      </c>
      <c r="DW29" s="5">
        <v>4232.46</v>
      </c>
      <c r="DX29" s="5">
        <v>1735.04</v>
      </c>
      <c r="DY29" s="5">
        <v>0</v>
      </c>
      <c r="DZ29" s="5">
        <v>0</v>
      </c>
      <c r="EA29" s="6">
        <v>13173.130000000001</v>
      </c>
      <c r="EB29" s="5">
        <v>170840</v>
      </c>
      <c r="EC29" s="5">
        <v>0</v>
      </c>
      <c r="ED29" s="5">
        <v>0</v>
      </c>
      <c r="EE29" s="5">
        <v>55000</v>
      </c>
      <c r="EF29" s="5">
        <v>3864</v>
      </c>
      <c r="EG29" s="5">
        <v>5000</v>
      </c>
      <c r="EH29" s="5">
        <v>19000</v>
      </c>
      <c r="EI29" s="5">
        <v>20000</v>
      </c>
      <c r="EJ29" s="5">
        <v>58526</v>
      </c>
      <c r="EK29" s="5">
        <v>39719</v>
      </c>
      <c r="EL29" s="5">
        <v>27149</v>
      </c>
      <c r="EM29" s="5">
        <v>19000</v>
      </c>
      <c r="EN29" s="6">
        <v>418098</v>
      </c>
      <c r="EO29" s="5">
        <v>19000</v>
      </c>
      <c r="EP29" s="5">
        <v>30000</v>
      </c>
      <c r="EQ29" s="5">
        <v>20000</v>
      </c>
      <c r="ER29" s="5">
        <v>20000</v>
      </c>
      <c r="ES29" s="5">
        <v>125000</v>
      </c>
      <c r="ET29" s="5">
        <v>100000</v>
      </c>
      <c r="EU29" s="5">
        <v>52000</v>
      </c>
      <c r="EV29" s="5">
        <v>100</v>
      </c>
      <c r="EW29" s="5">
        <v>0</v>
      </c>
      <c r="EX29" s="5">
        <v>20000</v>
      </c>
      <c r="EY29" s="5">
        <v>60000</v>
      </c>
      <c r="EZ29" s="5">
        <v>100000</v>
      </c>
      <c r="FA29" s="6">
        <v>546100</v>
      </c>
      <c r="FB29" s="5">
        <v>40000</v>
      </c>
      <c r="FC29" s="5">
        <v>41000</v>
      </c>
      <c r="FD29" s="5">
        <v>40000</v>
      </c>
      <c r="FE29" s="5">
        <v>55000</v>
      </c>
      <c r="FF29" s="5">
        <v>56000</v>
      </c>
      <c r="FG29" s="5">
        <v>53000</v>
      </c>
      <c r="FH29" s="5">
        <v>57000</v>
      </c>
      <c r="FI29" s="5">
        <v>179088</v>
      </c>
      <c r="FJ29" s="5">
        <v>60000</v>
      </c>
      <c r="FK29" s="5">
        <v>60000</v>
      </c>
      <c r="FL29" s="5">
        <v>57000</v>
      </c>
      <c r="FM29" s="5">
        <v>55000</v>
      </c>
      <c r="FN29" s="6">
        <v>753088</v>
      </c>
      <c r="FO29" s="5">
        <v>55000</v>
      </c>
      <c r="FP29" s="5">
        <v>59000</v>
      </c>
      <c r="FQ29" s="5">
        <v>59000</v>
      </c>
      <c r="FR29" s="5">
        <v>60000</v>
      </c>
      <c r="FS29" s="5">
        <v>30000</v>
      </c>
      <c r="FT29" s="5">
        <v>44000</v>
      </c>
      <c r="FU29" s="5">
        <v>45000</v>
      </c>
      <c r="FV29" s="5">
        <v>45000</v>
      </c>
      <c r="FW29" s="5">
        <v>45000</v>
      </c>
      <c r="FX29" s="5">
        <v>44000</v>
      </c>
      <c r="FY29" s="5">
        <v>45000</v>
      </c>
      <c r="FZ29" s="5">
        <v>44500</v>
      </c>
      <c r="GA29" s="6">
        <v>575500</v>
      </c>
      <c r="GB29" s="5">
        <v>50000</v>
      </c>
      <c r="GC29" s="5">
        <v>222636</v>
      </c>
      <c r="GD29" s="5">
        <v>111318</v>
      </c>
      <c r="GE29" s="5">
        <v>111318</v>
      </c>
      <c r="GF29" s="5">
        <v>107465.40000000001</v>
      </c>
      <c r="GG29" s="5">
        <v>110033</v>
      </c>
      <c r="GH29" s="5">
        <v>70107</v>
      </c>
      <c r="GI29" s="5">
        <v>36215.699999999997</v>
      </c>
      <c r="GJ29" s="5">
        <v>36213</v>
      </c>
      <c r="GK29" s="5">
        <v>0</v>
      </c>
      <c r="GL29" s="5">
        <v>0</v>
      </c>
      <c r="GM29" s="5">
        <v>0</v>
      </c>
      <c r="GN29" s="6">
        <v>855306.1</v>
      </c>
      <c r="GO29" s="5">
        <v>544785.98</v>
      </c>
      <c r="GP29" s="5">
        <v>18640</v>
      </c>
      <c r="GQ29" s="5">
        <v>38819.33</v>
      </c>
      <c r="GR29" s="5">
        <v>0</v>
      </c>
      <c r="GS29" s="5">
        <v>34100</v>
      </c>
      <c r="GT29" s="5">
        <v>27763</v>
      </c>
      <c r="GU29" s="5">
        <v>9383.15</v>
      </c>
      <c r="GV29" s="5">
        <v>0</v>
      </c>
      <c r="GW29" s="5">
        <v>210955.23</v>
      </c>
      <c r="GX29" s="5">
        <v>0</v>
      </c>
      <c r="GY29" s="5">
        <v>0</v>
      </c>
      <c r="GZ29" s="5">
        <v>0</v>
      </c>
      <c r="HA29" s="6">
        <v>884446.69</v>
      </c>
      <c r="HB29" s="5">
        <v>0</v>
      </c>
      <c r="HC29" s="5">
        <v>0</v>
      </c>
      <c r="HD29" s="5">
        <v>0</v>
      </c>
      <c r="HE29" s="5">
        <v>0</v>
      </c>
      <c r="HF29" s="5">
        <v>0</v>
      </c>
      <c r="HG29" s="5">
        <v>0</v>
      </c>
      <c r="HH29" s="5">
        <v>0</v>
      </c>
      <c r="HI29" s="5">
        <v>0</v>
      </c>
      <c r="HJ29" s="5">
        <v>2693</v>
      </c>
      <c r="HK29" s="5">
        <v>0</v>
      </c>
      <c r="HL29" s="5">
        <v>0</v>
      </c>
      <c r="HM29" s="5">
        <v>0</v>
      </c>
      <c r="HN29" s="6">
        <v>2693</v>
      </c>
      <c r="HO29" s="5">
        <v>0</v>
      </c>
      <c r="HP29" s="5">
        <v>0</v>
      </c>
      <c r="HQ29" s="5">
        <v>0</v>
      </c>
      <c r="HR29" s="5">
        <v>0</v>
      </c>
      <c r="HS29" s="5">
        <v>0</v>
      </c>
      <c r="HT29" s="5">
        <v>0</v>
      </c>
      <c r="HU29" s="5">
        <v>0</v>
      </c>
      <c r="HV29" s="5">
        <v>0</v>
      </c>
      <c r="HW29" s="5">
        <v>0</v>
      </c>
      <c r="HX29" s="5">
        <v>0</v>
      </c>
      <c r="HY29" s="5">
        <v>0</v>
      </c>
      <c r="HZ29" s="5">
        <v>0</v>
      </c>
      <c r="IA29" s="6">
        <v>0</v>
      </c>
      <c r="IB29" s="5">
        <v>0</v>
      </c>
      <c r="IC29" s="5">
        <v>0</v>
      </c>
      <c r="ID29" s="5">
        <v>0</v>
      </c>
      <c r="IE29" s="5">
        <v>0</v>
      </c>
      <c r="IF29" s="5">
        <v>0</v>
      </c>
      <c r="IG29" s="5">
        <v>0</v>
      </c>
      <c r="IH29" s="5">
        <v>0</v>
      </c>
      <c r="II29" s="5">
        <v>0</v>
      </c>
      <c r="IJ29" s="5">
        <v>0</v>
      </c>
      <c r="IK29" s="5">
        <v>0</v>
      </c>
      <c r="IL29" s="5">
        <v>0</v>
      </c>
      <c r="IM29" s="5">
        <v>0</v>
      </c>
      <c r="IN29" s="6">
        <v>0</v>
      </c>
      <c r="IO29" s="5">
        <v>0</v>
      </c>
      <c r="IP29" s="5">
        <v>0</v>
      </c>
      <c r="IQ29" s="5">
        <v>0</v>
      </c>
      <c r="IR29" s="5">
        <v>0</v>
      </c>
      <c r="IS29" s="5">
        <v>0</v>
      </c>
      <c r="IT29" s="5">
        <v>0</v>
      </c>
      <c r="IU29" s="5">
        <v>0</v>
      </c>
      <c r="IV29" s="5">
        <v>0</v>
      </c>
      <c r="IW29" s="5">
        <v>0</v>
      </c>
      <c r="IX29" s="5">
        <v>0</v>
      </c>
      <c r="IY29" s="5">
        <v>0</v>
      </c>
      <c r="IZ29" s="5">
        <v>0</v>
      </c>
      <c r="JA29" s="6">
        <v>0</v>
      </c>
      <c r="JB29" s="5">
        <v>0</v>
      </c>
      <c r="JC29" s="5">
        <v>0</v>
      </c>
      <c r="JD29" s="5">
        <v>0</v>
      </c>
      <c r="JE29" s="5">
        <v>0</v>
      </c>
      <c r="JF29" s="5">
        <v>0</v>
      </c>
      <c r="JG29" s="5">
        <v>0</v>
      </c>
      <c r="JH29" s="5">
        <v>0</v>
      </c>
      <c r="JI29" s="5">
        <v>0</v>
      </c>
      <c r="JJ29" s="5">
        <v>0</v>
      </c>
      <c r="JK29" s="5">
        <v>0</v>
      </c>
      <c r="JL29" s="5">
        <v>0</v>
      </c>
      <c r="JM29" s="5">
        <v>0</v>
      </c>
      <c r="JN29" s="6">
        <v>0</v>
      </c>
      <c r="JO29" s="5">
        <v>376000</v>
      </c>
      <c r="JP29" s="5">
        <v>355000</v>
      </c>
      <c r="JQ29" s="5">
        <v>25853</v>
      </c>
      <c r="JR29" s="5">
        <v>342100</v>
      </c>
      <c r="JS29" s="5">
        <v>308081</v>
      </c>
      <c r="JT29" s="5">
        <v>341989</v>
      </c>
      <c r="JU29" s="5">
        <v>334031</v>
      </c>
      <c r="JV29" s="5">
        <v>343895</v>
      </c>
      <c r="JW29" s="5">
        <v>342989</v>
      </c>
      <c r="JX29" s="5">
        <v>345295</v>
      </c>
      <c r="JY29" s="5">
        <v>343896</v>
      </c>
      <c r="JZ29" s="5">
        <v>343896</v>
      </c>
      <c r="KA29" s="6">
        <v>3803025</v>
      </c>
      <c r="KB29" s="26">
        <v>376551</v>
      </c>
      <c r="KC29" s="26">
        <v>345295</v>
      </c>
      <c r="KD29" s="26">
        <v>330556</v>
      </c>
      <c r="KE29" s="26">
        <v>225325</v>
      </c>
      <c r="KF29" s="26">
        <v>0</v>
      </c>
      <c r="KG29" s="26">
        <v>62215</v>
      </c>
      <c r="KH29" s="26">
        <v>61520</v>
      </c>
      <c r="KI29" s="26">
        <v>10000</v>
      </c>
      <c r="KJ29" s="26">
        <v>10000</v>
      </c>
      <c r="KK29" s="26">
        <v>10000</v>
      </c>
      <c r="KL29" s="26">
        <v>10000</v>
      </c>
      <c r="KM29" s="26">
        <v>55200</v>
      </c>
      <c r="KN29" s="27">
        <v>1496662</v>
      </c>
      <c r="KO29" s="26">
        <v>81565</v>
      </c>
      <c r="KP29" s="26">
        <v>35035</v>
      </c>
      <c r="KQ29" s="26">
        <v>138800</v>
      </c>
      <c r="KR29" s="26">
        <v>15400</v>
      </c>
      <c r="KS29" s="26">
        <v>59020</v>
      </c>
      <c r="KT29" s="26">
        <v>0</v>
      </c>
      <c r="KU29" s="26">
        <v>0</v>
      </c>
      <c r="KV29" s="26">
        <v>0</v>
      </c>
      <c r="KW29" s="26">
        <v>0</v>
      </c>
      <c r="KX29" s="26">
        <v>0</v>
      </c>
      <c r="KY29" s="16">
        <v>0</v>
      </c>
      <c r="KZ29" s="16">
        <v>0</v>
      </c>
      <c r="LA29" s="6">
        <f t="shared" si="2"/>
        <v>329820</v>
      </c>
      <c r="LB29" s="26">
        <v>0</v>
      </c>
      <c r="LC29" s="26">
        <v>0</v>
      </c>
      <c r="LD29" s="26">
        <v>0</v>
      </c>
      <c r="LE29" s="26"/>
      <c r="LF29" s="26"/>
      <c r="LG29" s="26"/>
      <c r="LH29" s="26"/>
      <c r="LI29" s="26"/>
      <c r="LJ29" s="26"/>
      <c r="LK29" s="26"/>
      <c r="LL29" s="16"/>
      <c r="LM29" s="16"/>
      <c r="LN29" s="6">
        <f t="shared" si="0"/>
        <v>0</v>
      </c>
    </row>
    <row r="30" spans="1:326" x14ac:dyDescent="0.25">
      <c r="A30" s="21" t="s">
        <v>40</v>
      </c>
      <c r="B30" s="5">
        <v>0</v>
      </c>
      <c r="C30" s="5">
        <v>0</v>
      </c>
      <c r="D30" s="5">
        <v>0</v>
      </c>
      <c r="E30" s="5">
        <v>0</v>
      </c>
      <c r="F30" s="5">
        <v>0</v>
      </c>
      <c r="G30" s="5">
        <v>0</v>
      </c>
      <c r="H30" s="5">
        <v>0</v>
      </c>
      <c r="I30" s="5">
        <v>0</v>
      </c>
      <c r="J30" s="5">
        <v>0</v>
      </c>
      <c r="K30" s="5">
        <v>0</v>
      </c>
      <c r="L30" s="5">
        <v>0</v>
      </c>
      <c r="M30" s="5">
        <v>0</v>
      </c>
      <c r="N30" s="6">
        <v>0</v>
      </c>
      <c r="O30" s="5">
        <v>0</v>
      </c>
      <c r="P30" s="5">
        <v>0</v>
      </c>
      <c r="Q30" s="5">
        <v>0</v>
      </c>
      <c r="R30" s="5">
        <v>0</v>
      </c>
      <c r="S30" s="5">
        <v>0</v>
      </c>
      <c r="T30" s="5">
        <v>0</v>
      </c>
      <c r="U30" s="5">
        <v>0</v>
      </c>
      <c r="V30" s="5">
        <v>0</v>
      </c>
      <c r="W30" s="5">
        <v>0</v>
      </c>
      <c r="X30" s="5">
        <v>0</v>
      </c>
      <c r="Y30" s="5">
        <v>0</v>
      </c>
      <c r="Z30" s="5">
        <v>0</v>
      </c>
      <c r="AA30" s="6">
        <v>0</v>
      </c>
      <c r="AB30" s="5">
        <v>0</v>
      </c>
      <c r="AC30" s="5">
        <v>0</v>
      </c>
      <c r="AD30" s="5">
        <v>0</v>
      </c>
      <c r="AE30" s="5">
        <v>0</v>
      </c>
      <c r="AF30" s="5">
        <v>0</v>
      </c>
      <c r="AG30" s="5">
        <v>0</v>
      </c>
      <c r="AH30" s="5">
        <v>0</v>
      </c>
      <c r="AI30" s="5">
        <v>0</v>
      </c>
      <c r="AJ30" s="5">
        <v>0</v>
      </c>
      <c r="AK30" s="5">
        <v>0</v>
      </c>
      <c r="AL30" s="5">
        <v>0</v>
      </c>
      <c r="AM30" s="5">
        <v>0</v>
      </c>
      <c r="AN30" s="6">
        <v>0</v>
      </c>
      <c r="AO30" s="5">
        <v>0</v>
      </c>
      <c r="AP30" s="5">
        <v>0</v>
      </c>
      <c r="AQ30" s="5">
        <v>0</v>
      </c>
      <c r="AR30" s="5">
        <v>0</v>
      </c>
      <c r="AS30" s="5">
        <v>0</v>
      </c>
      <c r="AT30" s="5">
        <v>0</v>
      </c>
      <c r="AU30" s="5">
        <v>0</v>
      </c>
      <c r="AV30" s="5">
        <v>0</v>
      </c>
      <c r="AW30" s="5">
        <v>0</v>
      </c>
      <c r="AX30" s="5">
        <v>0</v>
      </c>
      <c r="AY30" s="5">
        <v>0</v>
      </c>
      <c r="AZ30" s="5">
        <v>0</v>
      </c>
      <c r="BA30" s="6">
        <v>0</v>
      </c>
      <c r="BB30" s="5">
        <v>0</v>
      </c>
      <c r="BC30" s="5">
        <v>0</v>
      </c>
      <c r="BD30" s="5">
        <v>0</v>
      </c>
      <c r="BE30" s="5">
        <v>0</v>
      </c>
      <c r="BF30" s="5">
        <v>0</v>
      </c>
      <c r="BG30" s="5">
        <v>0</v>
      </c>
      <c r="BH30" s="5">
        <v>0</v>
      </c>
      <c r="BI30" s="5">
        <v>0</v>
      </c>
      <c r="BJ30" s="5">
        <v>0</v>
      </c>
      <c r="BK30" s="5">
        <v>0</v>
      </c>
      <c r="BL30" s="5">
        <v>0</v>
      </c>
      <c r="BM30" s="5">
        <v>0</v>
      </c>
      <c r="BN30" s="6">
        <v>0</v>
      </c>
      <c r="BO30" s="5">
        <v>0</v>
      </c>
      <c r="BP30" s="5">
        <v>0</v>
      </c>
      <c r="BQ30" s="5">
        <v>0</v>
      </c>
      <c r="BR30" s="5">
        <v>0</v>
      </c>
      <c r="BS30" s="5">
        <v>0</v>
      </c>
      <c r="BT30" s="5">
        <v>0</v>
      </c>
      <c r="BU30" s="5">
        <v>0</v>
      </c>
      <c r="BV30" s="5">
        <v>0</v>
      </c>
      <c r="BW30" s="5">
        <v>0</v>
      </c>
      <c r="BX30" s="5">
        <v>0</v>
      </c>
      <c r="BY30" s="5">
        <v>0</v>
      </c>
      <c r="BZ30" s="5">
        <v>0</v>
      </c>
      <c r="CA30" s="6">
        <v>0</v>
      </c>
      <c r="CB30" s="5">
        <v>0</v>
      </c>
      <c r="CC30" s="5">
        <v>0</v>
      </c>
      <c r="CD30" s="5">
        <v>0</v>
      </c>
      <c r="CE30" s="5">
        <v>0</v>
      </c>
      <c r="CF30" s="5">
        <v>0</v>
      </c>
      <c r="CG30" s="5">
        <v>0</v>
      </c>
      <c r="CH30" s="5">
        <v>0</v>
      </c>
      <c r="CI30" s="5">
        <v>0</v>
      </c>
      <c r="CJ30" s="5">
        <v>0</v>
      </c>
      <c r="CK30" s="5">
        <v>0</v>
      </c>
      <c r="CL30" s="5">
        <v>0</v>
      </c>
      <c r="CM30" s="5">
        <v>0</v>
      </c>
      <c r="CN30" s="6">
        <v>0</v>
      </c>
      <c r="CO30" s="5">
        <v>0</v>
      </c>
      <c r="CP30" s="5">
        <v>0</v>
      </c>
      <c r="CQ30" s="5">
        <v>0</v>
      </c>
      <c r="CR30" s="5">
        <v>0</v>
      </c>
      <c r="CS30" s="5">
        <v>0</v>
      </c>
      <c r="CT30" s="5">
        <v>0</v>
      </c>
      <c r="CU30" s="5">
        <v>0</v>
      </c>
      <c r="CV30" s="5">
        <v>0</v>
      </c>
      <c r="CW30" s="5">
        <v>0</v>
      </c>
      <c r="CX30" s="5">
        <v>0</v>
      </c>
      <c r="CY30" s="5">
        <v>0</v>
      </c>
      <c r="CZ30" s="5">
        <v>0</v>
      </c>
      <c r="DA30" s="6">
        <v>0</v>
      </c>
      <c r="DB30" s="5">
        <v>0</v>
      </c>
      <c r="DC30" s="5">
        <v>0</v>
      </c>
      <c r="DD30" s="5">
        <v>0</v>
      </c>
      <c r="DE30" s="5">
        <v>0</v>
      </c>
      <c r="DF30" s="5">
        <v>0</v>
      </c>
      <c r="DG30" s="5">
        <v>0</v>
      </c>
      <c r="DH30" s="5">
        <v>0</v>
      </c>
      <c r="DI30" s="5">
        <v>0</v>
      </c>
      <c r="DJ30" s="5">
        <v>0</v>
      </c>
      <c r="DK30" s="5">
        <v>0</v>
      </c>
      <c r="DL30" s="5">
        <v>0</v>
      </c>
      <c r="DM30" s="5">
        <v>0</v>
      </c>
      <c r="DN30" s="6">
        <v>0</v>
      </c>
      <c r="DO30" s="5">
        <v>0</v>
      </c>
      <c r="DP30" s="5">
        <v>0</v>
      </c>
      <c r="DQ30" s="5">
        <v>0</v>
      </c>
      <c r="DR30" s="5">
        <v>0</v>
      </c>
      <c r="DS30" s="5">
        <v>0</v>
      </c>
      <c r="DT30" s="5">
        <v>0</v>
      </c>
      <c r="DU30" s="5">
        <v>0</v>
      </c>
      <c r="DV30" s="5">
        <v>0</v>
      </c>
      <c r="DW30" s="5">
        <v>0</v>
      </c>
      <c r="DX30" s="5">
        <v>0</v>
      </c>
      <c r="DY30" s="5">
        <v>0</v>
      </c>
      <c r="DZ30" s="5">
        <v>0</v>
      </c>
      <c r="EA30" s="6">
        <v>0</v>
      </c>
      <c r="EB30" s="5">
        <v>0</v>
      </c>
      <c r="EC30" s="5">
        <v>0</v>
      </c>
      <c r="ED30" s="5">
        <v>0</v>
      </c>
      <c r="EE30" s="5">
        <v>0</v>
      </c>
      <c r="EF30" s="5">
        <v>0</v>
      </c>
      <c r="EG30" s="5">
        <v>0</v>
      </c>
      <c r="EH30" s="5">
        <v>0</v>
      </c>
      <c r="EI30" s="5">
        <v>0</v>
      </c>
      <c r="EJ30" s="5">
        <v>0</v>
      </c>
      <c r="EK30" s="5">
        <v>0</v>
      </c>
      <c r="EL30" s="5">
        <v>0</v>
      </c>
      <c r="EM30" s="5">
        <v>0</v>
      </c>
      <c r="EN30" s="6">
        <v>0</v>
      </c>
      <c r="EO30" s="5">
        <v>0</v>
      </c>
      <c r="EP30" s="5">
        <v>0</v>
      </c>
      <c r="EQ30" s="5">
        <v>0</v>
      </c>
      <c r="ER30" s="5">
        <v>0</v>
      </c>
      <c r="ES30" s="5">
        <v>0</v>
      </c>
      <c r="ET30" s="5">
        <v>0</v>
      </c>
      <c r="EU30" s="5">
        <v>0</v>
      </c>
      <c r="EV30" s="5">
        <v>0</v>
      </c>
      <c r="EW30" s="5">
        <v>0</v>
      </c>
      <c r="EX30" s="5">
        <v>0</v>
      </c>
      <c r="EY30" s="5">
        <v>0</v>
      </c>
      <c r="EZ30" s="5">
        <v>0</v>
      </c>
      <c r="FA30" s="6">
        <v>0</v>
      </c>
      <c r="FB30" s="5">
        <v>0</v>
      </c>
      <c r="FC30" s="5">
        <v>0</v>
      </c>
      <c r="FD30" s="5">
        <v>0</v>
      </c>
      <c r="FE30" s="5">
        <v>0</v>
      </c>
      <c r="FF30" s="5">
        <v>0</v>
      </c>
      <c r="FG30" s="5">
        <v>0</v>
      </c>
      <c r="FH30" s="5">
        <v>0</v>
      </c>
      <c r="FI30" s="5">
        <v>0</v>
      </c>
      <c r="FJ30" s="5">
        <v>0</v>
      </c>
      <c r="FK30" s="5">
        <v>0</v>
      </c>
      <c r="FL30" s="5">
        <v>0</v>
      </c>
      <c r="FM30" s="5">
        <v>0</v>
      </c>
      <c r="FN30" s="6">
        <v>0</v>
      </c>
      <c r="FO30" s="5">
        <v>0</v>
      </c>
      <c r="FP30" s="5">
        <v>0</v>
      </c>
      <c r="FQ30" s="5">
        <v>0</v>
      </c>
      <c r="FR30" s="5">
        <v>0</v>
      </c>
      <c r="FS30" s="5">
        <v>0</v>
      </c>
      <c r="FT30" s="5">
        <v>0</v>
      </c>
      <c r="FU30" s="5">
        <v>0</v>
      </c>
      <c r="FV30" s="5">
        <v>0</v>
      </c>
      <c r="FW30" s="5">
        <v>0</v>
      </c>
      <c r="FX30" s="5">
        <v>0</v>
      </c>
      <c r="FY30" s="5">
        <v>0</v>
      </c>
      <c r="FZ30" s="5">
        <v>0</v>
      </c>
      <c r="GA30" s="6">
        <v>0</v>
      </c>
      <c r="GB30" s="5">
        <v>0</v>
      </c>
      <c r="GC30" s="5">
        <v>0</v>
      </c>
      <c r="GD30" s="5">
        <v>0</v>
      </c>
      <c r="GE30" s="5">
        <v>0</v>
      </c>
      <c r="GF30" s="5">
        <v>0</v>
      </c>
      <c r="GG30" s="5">
        <v>0</v>
      </c>
      <c r="GH30" s="5">
        <v>0</v>
      </c>
      <c r="GI30" s="5">
        <v>0</v>
      </c>
      <c r="GJ30" s="5">
        <v>0</v>
      </c>
      <c r="GK30" s="5">
        <v>0</v>
      </c>
      <c r="GL30" s="5">
        <v>0</v>
      </c>
      <c r="GM30" s="5">
        <v>0</v>
      </c>
      <c r="GN30" s="6">
        <v>0</v>
      </c>
      <c r="GO30" s="5">
        <v>0</v>
      </c>
      <c r="GP30" s="5">
        <v>0</v>
      </c>
      <c r="GQ30" s="5">
        <v>0</v>
      </c>
      <c r="GR30" s="5">
        <v>0</v>
      </c>
      <c r="GS30" s="5">
        <v>0</v>
      </c>
      <c r="GT30" s="5">
        <v>0</v>
      </c>
      <c r="GU30" s="5">
        <v>0</v>
      </c>
      <c r="GV30" s="5">
        <v>0</v>
      </c>
      <c r="GW30" s="5">
        <v>0</v>
      </c>
      <c r="GX30" s="5">
        <v>0</v>
      </c>
      <c r="GY30" s="5">
        <v>0</v>
      </c>
      <c r="GZ30" s="5">
        <v>0</v>
      </c>
      <c r="HA30" s="6">
        <v>0</v>
      </c>
      <c r="HB30" s="5">
        <v>0</v>
      </c>
      <c r="HC30" s="5">
        <v>0</v>
      </c>
      <c r="HD30" s="5">
        <v>0</v>
      </c>
      <c r="HE30" s="5">
        <v>0</v>
      </c>
      <c r="HF30" s="5">
        <v>0</v>
      </c>
      <c r="HG30" s="5">
        <v>0</v>
      </c>
      <c r="HH30" s="5">
        <v>0</v>
      </c>
      <c r="HI30" s="5">
        <v>0</v>
      </c>
      <c r="HJ30" s="5">
        <v>0</v>
      </c>
      <c r="HK30" s="5">
        <v>0</v>
      </c>
      <c r="HL30" s="5">
        <v>0</v>
      </c>
      <c r="HM30" s="5">
        <v>0</v>
      </c>
      <c r="HN30" s="6">
        <v>0</v>
      </c>
      <c r="HO30" s="5">
        <v>0</v>
      </c>
      <c r="HP30" s="5">
        <v>0</v>
      </c>
      <c r="HQ30" s="5">
        <v>0</v>
      </c>
      <c r="HR30" s="5">
        <v>0</v>
      </c>
      <c r="HS30" s="5">
        <v>0</v>
      </c>
      <c r="HT30" s="5">
        <v>0</v>
      </c>
      <c r="HU30" s="5">
        <v>0</v>
      </c>
      <c r="HV30" s="5">
        <v>0</v>
      </c>
      <c r="HW30" s="5">
        <v>0</v>
      </c>
      <c r="HX30" s="5">
        <v>0</v>
      </c>
      <c r="HY30" s="5">
        <v>0</v>
      </c>
      <c r="HZ30" s="5">
        <v>0</v>
      </c>
      <c r="IA30" s="6">
        <v>0</v>
      </c>
      <c r="IB30" s="5">
        <v>0</v>
      </c>
      <c r="IC30" s="5">
        <v>0</v>
      </c>
      <c r="ID30" s="5">
        <v>0</v>
      </c>
      <c r="IE30" s="5">
        <v>0</v>
      </c>
      <c r="IF30" s="5">
        <v>0</v>
      </c>
      <c r="IG30" s="5">
        <v>0</v>
      </c>
      <c r="IH30" s="5">
        <v>0</v>
      </c>
      <c r="II30" s="5">
        <v>0</v>
      </c>
      <c r="IJ30" s="5">
        <v>0</v>
      </c>
      <c r="IK30" s="5">
        <v>0</v>
      </c>
      <c r="IL30" s="5">
        <v>0</v>
      </c>
      <c r="IM30" s="5">
        <v>0</v>
      </c>
      <c r="IN30" s="6">
        <v>0</v>
      </c>
      <c r="IO30" s="5">
        <v>0</v>
      </c>
      <c r="IP30" s="5">
        <v>0</v>
      </c>
      <c r="IQ30" s="5">
        <v>0</v>
      </c>
      <c r="IR30" s="5">
        <v>0</v>
      </c>
      <c r="IS30" s="5">
        <v>0</v>
      </c>
      <c r="IT30" s="5">
        <v>0</v>
      </c>
      <c r="IU30" s="5">
        <v>0</v>
      </c>
      <c r="IV30" s="5">
        <v>0</v>
      </c>
      <c r="IW30" s="5">
        <v>0</v>
      </c>
      <c r="IX30" s="5">
        <v>0</v>
      </c>
      <c r="IY30" s="5">
        <v>0</v>
      </c>
      <c r="IZ30" s="5">
        <v>0</v>
      </c>
      <c r="JA30" s="6">
        <v>0</v>
      </c>
      <c r="JB30" s="5">
        <v>0</v>
      </c>
      <c r="JC30" s="5">
        <v>0</v>
      </c>
      <c r="JD30" s="5">
        <v>0</v>
      </c>
      <c r="JE30" s="5">
        <v>0</v>
      </c>
      <c r="JF30" s="5">
        <v>0</v>
      </c>
      <c r="JG30" s="5">
        <v>0</v>
      </c>
      <c r="JH30" s="5">
        <v>0</v>
      </c>
      <c r="JI30" s="5">
        <v>0</v>
      </c>
      <c r="JJ30" s="5">
        <v>0</v>
      </c>
      <c r="JK30" s="5">
        <v>0</v>
      </c>
      <c r="JL30" s="5">
        <v>0</v>
      </c>
      <c r="JM30" s="5">
        <v>0</v>
      </c>
      <c r="JN30" s="6">
        <v>0</v>
      </c>
      <c r="JO30" s="5">
        <v>0</v>
      </c>
      <c r="JP30" s="5">
        <v>0</v>
      </c>
      <c r="JQ30" s="5">
        <v>0</v>
      </c>
      <c r="JR30" s="5">
        <v>0</v>
      </c>
      <c r="JS30" s="5">
        <v>0</v>
      </c>
      <c r="JT30" s="5">
        <v>0</v>
      </c>
      <c r="JU30" s="5">
        <v>0</v>
      </c>
      <c r="JV30" s="5">
        <v>0</v>
      </c>
      <c r="JW30" s="5">
        <v>0</v>
      </c>
      <c r="JX30" s="5">
        <v>0</v>
      </c>
      <c r="JY30" s="5">
        <v>0</v>
      </c>
      <c r="JZ30" s="5">
        <v>0</v>
      </c>
      <c r="KA30" s="6">
        <v>0</v>
      </c>
      <c r="KB30" s="26">
        <v>0</v>
      </c>
      <c r="KC30" s="26">
        <v>0</v>
      </c>
      <c r="KD30" s="26">
        <v>0</v>
      </c>
      <c r="KE30" s="26">
        <v>0</v>
      </c>
      <c r="KF30" s="26">
        <v>0</v>
      </c>
      <c r="KG30" s="26">
        <v>0</v>
      </c>
      <c r="KH30" s="26">
        <v>0</v>
      </c>
      <c r="KI30" s="26">
        <v>0</v>
      </c>
      <c r="KJ30" s="26">
        <v>0</v>
      </c>
      <c r="KK30" s="26">
        <v>0</v>
      </c>
      <c r="KL30" s="26">
        <v>0</v>
      </c>
      <c r="KM30" s="26">
        <v>0</v>
      </c>
      <c r="KN30" s="27">
        <v>0</v>
      </c>
      <c r="KO30" s="26">
        <v>0</v>
      </c>
      <c r="KP30" s="26">
        <v>0</v>
      </c>
      <c r="KQ30" s="26">
        <v>0</v>
      </c>
      <c r="KR30" s="26">
        <v>0</v>
      </c>
      <c r="KS30" s="26">
        <v>0</v>
      </c>
      <c r="KT30" s="26">
        <v>0</v>
      </c>
      <c r="KU30" s="26">
        <v>0</v>
      </c>
      <c r="KV30" s="26">
        <v>0</v>
      </c>
      <c r="KW30" s="26">
        <v>0</v>
      </c>
      <c r="KX30" s="26">
        <v>0</v>
      </c>
      <c r="KY30" s="16">
        <v>0</v>
      </c>
      <c r="KZ30" s="16">
        <v>0</v>
      </c>
      <c r="LA30" s="6">
        <f t="shared" si="2"/>
        <v>0</v>
      </c>
      <c r="LB30" s="26">
        <v>0</v>
      </c>
      <c r="LC30" s="26">
        <v>0</v>
      </c>
      <c r="LD30" s="26">
        <v>0</v>
      </c>
      <c r="LE30" s="26"/>
      <c r="LF30" s="26"/>
      <c r="LG30" s="26"/>
      <c r="LH30" s="26"/>
      <c r="LI30" s="26"/>
      <c r="LJ30" s="26"/>
      <c r="LK30" s="26"/>
      <c r="LL30" s="16"/>
      <c r="LM30" s="16"/>
      <c r="LN30" s="6">
        <f t="shared" si="0"/>
        <v>0</v>
      </c>
    </row>
    <row r="31" spans="1:326" x14ac:dyDescent="0.25">
      <c r="A31" s="21" t="s">
        <v>62</v>
      </c>
      <c r="B31" s="5">
        <v>0</v>
      </c>
      <c r="C31" s="5">
        <v>0</v>
      </c>
      <c r="D31" s="5">
        <v>0</v>
      </c>
      <c r="E31" s="5">
        <v>0</v>
      </c>
      <c r="F31" s="5">
        <v>0</v>
      </c>
      <c r="G31" s="5">
        <v>0</v>
      </c>
      <c r="H31" s="5">
        <v>0</v>
      </c>
      <c r="I31" s="5">
        <v>0</v>
      </c>
      <c r="J31" s="5">
        <v>0</v>
      </c>
      <c r="K31" s="5">
        <v>0</v>
      </c>
      <c r="L31" s="5">
        <v>0</v>
      </c>
      <c r="M31" s="5">
        <v>0</v>
      </c>
      <c r="N31" s="6">
        <v>0</v>
      </c>
      <c r="O31" s="5">
        <v>0</v>
      </c>
      <c r="P31" s="5">
        <v>0</v>
      </c>
      <c r="Q31" s="5">
        <v>0</v>
      </c>
      <c r="R31" s="5">
        <v>0</v>
      </c>
      <c r="S31" s="5">
        <v>0</v>
      </c>
      <c r="T31" s="5">
        <v>0</v>
      </c>
      <c r="U31" s="5">
        <v>0</v>
      </c>
      <c r="V31" s="5">
        <v>0</v>
      </c>
      <c r="W31" s="5">
        <v>0</v>
      </c>
      <c r="X31" s="5">
        <v>0</v>
      </c>
      <c r="Y31" s="5">
        <v>0</v>
      </c>
      <c r="Z31" s="5">
        <v>0</v>
      </c>
      <c r="AA31" s="6">
        <v>0</v>
      </c>
      <c r="AB31" s="5">
        <v>0</v>
      </c>
      <c r="AC31" s="5">
        <v>0</v>
      </c>
      <c r="AD31" s="5">
        <v>0</v>
      </c>
      <c r="AE31" s="5">
        <v>0</v>
      </c>
      <c r="AF31" s="5">
        <v>0</v>
      </c>
      <c r="AG31" s="5">
        <v>0</v>
      </c>
      <c r="AH31" s="5">
        <v>0</v>
      </c>
      <c r="AI31" s="5">
        <v>0</v>
      </c>
      <c r="AJ31" s="5">
        <v>0</v>
      </c>
      <c r="AK31" s="5">
        <v>0</v>
      </c>
      <c r="AL31" s="5">
        <v>0</v>
      </c>
      <c r="AM31" s="5">
        <v>0</v>
      </c>
      <c r="AN31" s="6">
        <v>0</v>
      </c>
      <c r="AO31" s="5">
        <v>0</v>
      </c>
      <c r="AP31" s="5">
        <v>0</v>
      </c>
      <c r="AQ31" s="5">
        <v>0</v>
      </c>
      <c r="AR31" s="5">
        <v>0</v>
      </c>
      <c r="AS31" s="5">
        <v>0</v>
      </c>
      <c r="AT31" s="5">
        <v>0</v>
      </c>
      <c r="AU31" s="5">
        <v>0</v>
      </c>
      <c r="AV31" s="5">
        <v>0</v>
      </c>
      <c r="AW31" s="5">
        <v>0</v>
      </c>
      <c r="AX31" s="5">
        <v>0</v>
      </c>
      <c r="AY31" s="5">
        <v>0</v>
      </c>
      <c r="AZ31" s="5">
        <v>0</v>
      </c>
      <c r="BA31" s="6">
        <v>0</v>
      </c>
      <c r="BB31" s="5">
        <v>0</v>
      </c>
      <c r="BC31" s="5">
        <v>0</v>
      </c>
      <c r="BD31" s="5">
        <v>0</v>
      </c>
      <c r="BE31" s="5">
        <v>0</v>
      </c>
      <c r="BF31" s="5">
        <v>0</v>
      </c>
      <c r="BG31" s="5">
        <v>0</v>
      </c>
      <c r="BH31" s="5">
        <v>0</v>
      </c>
      <c r="BI31" s="5">
        <v>0</v>
      </c>
      <c r="BJ31" s="5">
        <v>0</v>
      </c>
      <c r="BK31" s="5">
        <v>0</v>
      </c>
      <c r="BL31" s="5">
        <v>0</v>
      </c>
      <c r="BM31" s="5">
        <v>0</v>
      </c>
      <c r="BN31" s="6">
        <v>0</v>
      </c>
      <c r="BO31" s="5">
        <v>0</v>
      </c>
      <c r="BP31" s="5">
        <v>0</v>
      </c>
      <c r="BQ31" s="5">
        <v>0</v>
      </c>
      <c r="BR31" s="5">
        <v>0</v>
      </c>
      <c r="BS31" s="5">
        <v>0</v>
      </c>
      <c r="BT31" s="5">
        <v>0</v>
      </c>
      <c r="BU31" s="5">
        <v>0</v>
      </c>
      <c r="BV31" s="5">
        <v>0</v>
      </c>
      <c r="BW31" s="5">
        <v>0</v>
      </c>
      <c r="BX31" s="5">
        <v>0</v>
      </c>
      <c r="BY31" s="5">
        <v>0</v>
      </c>
      <c r="BZ31" s="5">
        <v>0</v>
      </c>
      <c r="CA31" s="6">
        <v>0</v>
      </c>
      <c r="CB31" s="5">
        <v>0</v>
      </c>
      <c r="CC31" s="5">
        <v>0</v>
      </c>
      <c r="CD31" s="5">
        <v>0</v>
      </c>
      <c r="CE31" s="5">
        <v>0</v>
      </c>
      <c r="CF31" s="5">
        <v>0</v>
      </c>
      <c r="CG31" s="5">
        <v>0</v>
      </c>
      <c r="CH31" s="5">
        <v>0</v>
      </c>
      <c r="CI31" s="5">
        <v>0</v>
      </c>
      <c r="CJ31" s="5">
        <v>0</v>
      </c>
      <c r="CK31" s="5">
        <v>0</v>
      </c>
      <c r="CL31" s="5">
        <v>0</v>
      </c>
      <c r="CM31" s="5">
        <v>0</v>
      </c>
      <c r="CN31" s="6">
        <v>0</v>
      </c>
      <c r="CO31" s="5">
        <v>0</v>
      </c>
      <c r="CP31" s="5">
        <v>0</v>
      </c>
      <c r="CQ31" s="5">
        <v>0</v>
      </c>
      <c r="CR31" s="5">
        <v>0</v>
      </c>
      <c r="CS31" s="5">
        <v>0</v>
      </c>
      <c r="CT31" s="5">
        <v>0</v>
      </c>
      <c r="CU31" s="5">
        <v>0</v>
      </c>
      <c r="CV31" s="5">
        <v>0</v>
      </c>
      <c r="CW31" s="5">
        <v>0</v>
      </c>
      <c r="CX31" s="5">
        <v>0</v>
      </c>
      <c r="CY31" s="5">
        <v>0</v>
      </c>
      <c r="CZ31" s="5">
        <v>0</v>
      </c>
      <c r="DA31" s="6">
        <v>0</v>
      </c>
      <c r="DB31" s="5">
        <v>0</v>
      </c>
      <c r="DC31" s="5">
        <v>0</v>
      </c>
      <c r="DD31" s="5">
        <v>0</v>
      </c>
      <c r="DE31" s="5">
        <v>0</v>
      </c>
      <c r="DF31" s="5">
        <v>0</v>
      </c>
      <c r="DG31" s="5">
        <v>0</v>
      </c>
      <c r="DH31" s="5">
        <v>0</v>
      </c>
      <c r="DI31" s="5">
        <v>0</v>
      </c>
      <c r="DJ31" s="5">
        <v>0</v>
      </c>
      <c r="DK31" s="5">
        <v>0</v>
      </c>
      <c r="DL31" s="5">
        <v>0</v>
      </c>
      <c r="DM31" s="5">
        <v>0</v>
      </c>
      <c r="DN31" s="6">
        <v>0</v>
      </c>
      <c r="DO31" s="5">
        <v>0</v>
      </c>
      <c r="DP31" s="5">
        <v>0</v>
      </c>
      <c r="DQ31" s="5">
        <v>0</v>
      </c>
      <c r="DR31" s="5">
        <v>0</v>
      </c>
      <c r="DS31" s="5">
        <v>0</v>
      </c>
      <c r="DT31" s="5">
        <v>0</v>
      </c>
      <c r="DU31" s="5">
        <v>0</v>
      </c>
      <c r="DV31" s="5">
        <v>0</v>
      </c>
      <c r="DW31" s="5">
        <v>0</v>
      </c>
      <c r="DX31" s="5">
        <v>0</v>
      </c>
      <c r="DY31" s="5">
        <v>0</v>
      </c>
      <c r="DZ31" s="5">
        <v>0</v>
      </c>
      <c r="EA31" s="6">
        <v>0</v>
      </c>
      <c r="EB31" s="5">
        <v>0</v>
      </c>
      <c r="EC31" s="5">
        <v>0</v>
      </c>
      <c r="ED31" s="5">
        <v>0</v>
      </c>
      <c r="EE31" s="5">
        <v>0</v>
      </c>
      <c r="EF31" s="5">
        <v>0</v>
      </c>
      <c r="EG31" s="5">
        <v>0</v>
      </c>
      <c r="EH31" s="5">
        <v>0</v>
      </c>
      <c r="EI31" s="5">
        <v>0</v>
      </c>
      <c r="EJ31" s="5">
        <v>0</v>
      </c>
      <c r="EK31" s="5">
        <v>0</v>
      </c>
      <c r="EL31" s="5">
        <v>0</v>
      </c>
      <c r="EM31" s="5">
        <v>0</v>
      </c>
      <c r="EN31" s="6">
        <v>0</v>
      </c>
      <c r="EO31" s="5">
        <v>0</v>
      </c>
      <c r="EP31" s="5">
        <v>0</v>
      </c>
      <c r="EQ31" s="5">
        <v>0</v>
      </c>
      <c r="ER31" s="5">
        <v>0</v>
      </c>
      <c r="ES31" s="5">
        <v>0</v>
      </c>
      <c r="ET31" s="5">
        <v>0</v>
      </c>
      <c r="EU31" s="5">
        <v>0</v>
      </c>
      <c r="EV31" s="5">
        <v>0</v>
      </c>
      <c r="EW31" s="5">
        <v>0</v>
      </c>
      <c r="EX31" s="5">
        <v>0</v>
      </c>
      <c r="EY31" s="5">
        <v>0</v>
      </c>
      <c r="EZ31" s="5">
        <v>0</v>
      </c>
      <c r="FA31" s="6">
        <v>0</v>
      </c>
      <c r="FB31" s="5">
        <v>0</v>
      </c>
      <c r="FC31" s="5">
        <v>0</v>
      </c>
      <c r="FD31" s="5">
        <v>0</v>
      </c>
      <c r="FE31" s="5">
        <v>0</v>
      </c>
      <c r="FF31" s="5">
        <v>0</v>
      </c>
      <c r="FG31" s="5">
        <v>0</v>
      </c>
      <c r="FH31" s="5">
        <v>0</v>
      </c>
      <c r="FI31" s="5">
        <v>0</v>
      </c>
      <c r="FJ31" s="5">
        <v>0</v>
      </c>
      <c r="FK31" s="5">
        <v>0</v>
      </c>
      <c r="FL31" s="5">
        <v>0</v>
      </c>
      <c r="FM31" s="5">
        <v>0</v>
      </c>
      <c r="FN31" s="6">
        <v>0</v>
      </c>
      <c r="FO31" s="5">
        <v>0</v>
      </c>
      <c r="FP31" s="5">
        <v>0</v>
      </c>
      <c r="FQ31" s="5">
        <v>0</v>
      </c>
      <c r="FR31" s="5">
        <v>0</v>
      </c>
      <c r="FS31" s="5">
        <v>0</v>
      </c>
      <c r="FT31" s="5">
        <v>0</v>
      </c>
      <c r="FU31" s="5">
        <v>0</v>
      </c>
      <c r="FV31" s="5">
        <v>0</v>
      </c>
      <c r="FW31" s="5">
        <v>0</v>
      </c>
      <c r="FX31" s="5">
        <v>0</v>
      </c>
      <c r="FY31" s="5">
        <v>0</v>
      </c>
      <c r="FZ31" s="5">
        <v>0</v>
      </c>
      <c r="GA31" s="6">
        <v>0</v>
      </c>
      <c r="GB31" s="5">
        <v>0</v>
      </c>
      <c r="GC31" s="5">
        <v>0</v>
      </c>
      <c r="GD31" s="5">
        <v>0</v>
      </c>
      <c r="GE31" s="5">
        <v>0</v>
      </c>
      <c r="GF31" s="5">
        <v>0</v>
      </c>
      <c r="GG31" s="5">
        <v>0</v>
      </c>
      <c r="GH31" s="5">
        <v>0</v>
      </c>
      <c r="GI31" s="5">
        <v>0</v>
      </c>
      <c r="GJ31" s="5">
        <v>0</v>
      </c>
      <c r="GK31" s="5">
        <v>0</v>
      </c>
      <c r="GL31" s="5">
        <v>0</v>
      </c>
      <c r="GM31" s="5">
        <v>0</v>
      </c>
      <c r="GN31" s="6">
        <v>0</v>
      </c>
      <c r="GO31" s="5">
        <v>0</v>
      </c>
      <c r="GP31" s="5">
        <v>0</v>
      </c>
      <c r="GQ31" s="5">
        <v>0</v>
      </c>
      <c r="GR31" s="5">
        <v>0</v>
      </c>
      <c r="GS31" s="5">
        <v>0</v>
      </c>
      <c r="GT31" s="5">
        <v>0</v>
      </c>
      <c r="GU31" s="5">
        <v>0</v>
      </c>
      <c r="GV31" s="5">
        <v>0</v>
      </c>
      <c r="GW31" s="5">
        <v>0</v>
      </c>
      <c r="GX31" s="5">
        <v>0</v>
      </c>
      <c r="GY31" s="5">
        <v>0</v>
      </c>
      <c r="GZ31" s="5">
        <v>0</v>
      </c>
      <c r="HA31" s="6">
        <v>0</v>
      </c>
      <c r="HB31" s="5">
        <v>0</v>
      </c>
      <c r="HC31" s="5">
        <v>0</v>
      </c>
      <c r="HD31" s="5">
        <v>0</v>
      </c>
      <c r="HE31" s="5">
        <v>0</v>
      </c>
      <c r="HF31" s="5">
        <v>0</v>
      </c>
      <c r="HG31" s="5">
        <v>0</v>
      </c>
      <c r="HH31" s="5">
        <v>0</v>
      </c>
      <c r="HI31" s="5">
        <v>0</v>
      </c>
      <c r="HJ31" s="5">
        <v>0</v>
      </c>
      <c r="HK31" s="5">
        <v>0</v>
      </c>
      <c r="HL31" s="5">
        <v>0</v>
      </c>
      <c r="HM31" s="5">
        <v>0</v>
      </c>
      <c r="HN31" s="6">
        <v>0</v>
      </c>
      <c r="HO31" s="5">
        <v>0</v>
      </c>
      <c r="HP31" s="5">
        <v>0</v>
      </c>
      <c r="HQ31" s="5">
        <v>0</v>
      </c>
      <c r="HR31" s="5">
        <v>0</v>
      </c>
      <c r="HS31" s="5">
        <v>0</v>
      </c>
      <c r="HT31" s="5">
        <v>0</v>
      </c>
      <c r="HU31" s="5">
        <v>0</v>
      </c>
      <c r="HV31" s="5">
        <v>0</v>
      </c>
      <c r="HW31" s="5">
        <v>0</v>
      </c>
      <c r="HX31" s="5">
        <v>0</v>
      </c>
      <c r="HY31" s="5">
        <v>0</v>
      </c>
      <c r="HZ31" s="5">
        <v>0</v>
      </c>
      <c r="IA31" s="6">
        <v>0</v>
      </c>
      <c r="IB31" s="5">
        <v>0</v>
      </c>
      <c r="IC31" s="5">
        <v>0</v>
      </c>
      <c r="ID31" s="5">
        <v>0</v>
      </c>
      <c r="IE31" s="5">
        <v>0</v>
      </c>
      <c r="IF31" s="5">
        <v>0</v>
      </c>
      <c r="IG31" s="5">
        <v>0</v>
      </c>
      <c r="IH31" s="5">
        <v>0</v>
      </c>
      <c r="II31" s="5">
        <v>0</v>
      </c>
      <c r="IJ31" s="5">
        <v>0</v>
      </c>
      <c r="IK31" s="5">
        <v>0</v>
      </c>
      <c r="IL31" s="5">
        <v>0</v>
      </c>
      <c r="IM31" s="5">
        <v>0</v>
      </c>
      <c r="IN31" s="6">
        <v>0</v>
      </c>
      <c r="IO31" s="5">
        <v>0</v>
      </c>
      <c r="IP31" s="5">
        <v>0</v>
      </c>
      <c r="IQ31" s="5">
        <v>0</v>
      </c>
      <c r="IR31" s="5">
        <v>0</v>
      </c>
      <c r="IS31" s="5">
        <v>0</v>
      </c>
      <c r="IT31" s="5">
        <v>0</v>
      </c>
      <c r="IU31" s="5">
        <v>0</v>
      </c>
      <c r="IV31" s="5">
        <v>0</v>
      </c>
      <c r="IW31" s="5">
        <v>0</v>
      </c>
      <c r="IX31" s="5">
        <v>0</v>
      </c>
      <c r="IY31" s="5">
        <v>0</v>
      </c>
      <c r="IZ31" s="5">
        <v>0</v>
      </c>
      <c r="JA31" s="6">
        <v>0</v>
      </c>
      <c r="JB31" s="5">
        <v>0</v>
      </c>
      <c r="JC31" s="5">
        <v>0</v>
      </c>
      <c r="JD31" s="5">
        <v>0</v>
      </c>
      <c r="JE31" s="5">
        <v>0</v>
      </c>
      <c r="JF31" s="5">
        <v>0</v>
      </c>
      <c r="JG31" s="5">
        <v>0</v>
      </c>
      <c r="JH31" s="5">
        <v>0</v>
      </c>
      <c r="JI31" s="5">
        <v>0</v>
      </c>
      <c r="JJ31" s="5">
        <v>0</v>
      </c>
      <c r="JK31" s="5">
        <v>0</v>
      </c>
      <c r="JL31" s="5">
        <v>0</v>
      </c>
      <c r="JM31" s="5">
        <v>0</v>
      </c>
      <c r="JN31" s="6">
        <v>0</v>
      </c>
      <c r="JO31" s="5">
        <v>0</v>
      </c>
      <c r="JP31" s="5">
        <v>0</v>
      </c>
      <c r="JQ31" s="5">
        <v>0</v>
      </c>
      <c r="JR31" s="5">
        <v>0</v>
      </c>
      <c r="JS31" s="5">
        <v>0</v>
      </c>
      <c r="JT31" s="5">
        <v>0</v>
      </c>
      <c r="JU31" s="5">
        <v>0</v>
      </c>
      <c r="JV31" s="5">
        <v>1000</v>
      </c>
      <c r="JW31" s="5">
        <v>500</v>
      </c>
      <c r="JX31" s="5">
        <v>450</v>
      </c>
      <c r="JY31" s="5">
        <v>0</v>
      </c>
      <c r="JZ31" s="5">
        <v>0</v>
      </c>
      <c r="KA31" s="6">
        <v>1950</v>
      </c>
      <c r="KB31" s="26">
        <v>0</v>
      </c>
      <c r="KC31" s="26">
        <v>0</v>
      </c>
      <c r="KD31" s="26">
        <v>0</v>
      </c>
      <c r="KE31" s="26">
        <v>0</v>
      </c>
      <c r="KF31" s="26">
        <v>0</v>
      </c>
      <c r="KG31" s="26">
        <v>0</v>
      </c>
      <c r="KH31" s="26">
        <v>0</v>
      </c>
      <c r="KI31" s="26">
        <v>0</v>
      </c>
      <c r="KJ31" s="26">
        <v>0</v>
      </c>
      <c r="KK31" s="26">
        <v>0</v>
      </c>
      <c r="KL31" s="26">
        <v>0</v>
      </c>
      <c r="KM31" s="26">
        <v>0</v>
      </c>
      <c r="KN31" s="27">
        <v>0</v>
      </c>
      <c r="KO31" s="26">
        <v>0</v>
      </c>
      <c r="KP31" s="26">
        <v>0</v>
      </c>
      <c r="KQ31" s="26">
        <v>0</v>
      </c>
      <c r="KR31" s="26">
        <v>0</v>
      </c>
      <c r="KS31" s="26">
        <v>0</v>
      </c>
      <c r="KT31" s="26">
        <v>0</v>
      </c>
      <c r="KU31" s="26">
        <v>0</v>
      </c>
      <c r="KV31" s="26">
        <v>0</v>
      </c>
      <c r="KW31" s="26">
        <v>0</v>
      </c>
      <c r="KX31" s="26">
        <v>0</v>
      </c>
      <c r="KY31" s="5">
        <v>0</v>
      </c>
      <c r="KZ31" s="5">
        <v>0</v>
      </c>
      <c r="LA31" s="6">
        <f t="shared" si="2"/>
        <v>0</v>
      </c>
      <c r="LB31" s="26">
        <v>0</v>
      </c>
      <c r="LC31" s="26">
        <v>0</v>
      </c>
      <c r="LD31" s="26">
        <v>0</v>
      </c>
      <c r="LE31" s="26"/>
      <c r="LF31" s="26"/>
      <c r="LG31" s="26"/>
      <c r="LH31" s="26"/>
      <c r="LI31" s="26"/>
      <c r="LJ31" s="26"/>
      <c r="LK31" s="26"/>
      <c r="LL31" s="5"/>
      <c r="LM31" s="5"/>
      <c r="LN31" s="6">
        <f t="shared" si="0"/>
        <v>0</v>
      </c>
    </row>
    <row r="32" spans="1:326" x14ac:dyDescent="0.25">
      <c r="A32" s="2" t="s">
        <v>41</v>
      </c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4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4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4"/>
      <c r="AO32" s="3"/>
      <c r="AP32" s="3"/>
      <c r="AQ32" s="3"/>
      <c r="AR32" s="3"/>
      <c r="AS32" s="3"/>
      <c r="AT32" s="3"/>
      <c r="AU32" s="3"/>
      <c r="AV32" s="3"/>
      <c r="AW32" s="3"/>
      <c r="AX32" s="3"/>
      <c r="AY32" s="3"/>
      <c r="AZ32" s="3"/>
      <c r="BA32" s="4"/>
      <c r="BB32" s="3"/>
      <c r="BC32" s="3"/>
      <c r="BD32" s="3"/>
      <c r="BE32" s="3"/>
      <c r="BF32" s="3"/>
      <c r="BG32" s="3"/>
      <c r="BH32" s="3"/>
      <c r="BI32" s="3"/>
      <c r="BJ32" s="3"/>
      <c r="BK32" s="3"/>
      <c r="BL32" s="3"/>
      <c r="BM32" s="3"/>
      <c r="BN32" s="4"/>
      <c r="BO32" s="3"/>
      <c r="BP32" s="3"/>
      <c r="BQ32" s="3"/>
      <c r="BR32" s="3"/>
      <c r="BS32" s="3"/>
      <c r="BT32" s="3"/>
      <c r="BU32" s="3"/>
      <c r="BV32" s="3"/>
      <c r="BW32" s="3"/>
      <c r="BX32" s="3"/>
      <c r="BY32" s="3"/>
      <c r="BZ32" s="3"/>
      <c r="CA32" s="4"/>
      <c r="CB32" s="3"/>
      <c r="CC32" s="3"/>
      <c r="CD32" s="3"/>
      <c r="CE32" s="3"/>
      <c r="CF32" s="3"/>
      <c r="CG32" s="3"/>
      <c r="CH32" s="3"/>
      <c r="CI32" s="3"/>
      <c r="CJ32" s="3"/>
      <c r="CK32" s="3"/>
      <c r="CL32" s="3"/>
      <c r="CM32" s="3"/>
      <c r="CN32" s="4"/>
      <c r="CO32" s="3"/>
      <c r="CP32" s="3"/>
      <c r="CQ32" s="3"/>
      <c r="CR32" s="3"/>
      <c r="CS32" s="3"/>
      <c r="CT32" s="3"/>
      <c r="CU32" s="3"/>
      <c r="CV32" s="3"/>
      <c r="CW32" s="3"/>
      <c r="CX32" s="3"/>
      <c r="CY32" s="3"/>
      <c r="CZ32" s="3"/>
      <c r="DA32" s="4"/>
      <c r="DB32" s="3"/>
      <c r="DC32" s="3"/>
      <c r="DD32" s="3"/>
      <c r="DE32" s="3"/>
      <c r="DF32" s="3"/>
      <c r="DG32" s="3"/>
      <c r="DH32" s="3"/>
      <c r="DI32" s="3"/>
      <c r="DJ32" s="3"/>
      <c r="DK32" s="3"/>
      <c r="DL32" s="3"/>
      <c r="DM32" s="3"/>
      <c r="DN32" s="4"/>
      <c r="DO32" s="3"/>
      <c r="DP32" s="3"/>
      <c r="DQ32" s="3"/>
      <c r="DR32" s="3"/>
      <c r="DS32" s="3"/>
      <c r="DT32" s="3"/>
      <c r="DU32" s="3"/>
      <c r="DV32" s="3"/>
      <c r="DW32" s="3"/>
      <c r="DX32" s="3"/>
      <c r="DY32" s="3"/>
      <c r="DZ32" s="3"/>
      <c r="EA32" s="4"/>
      <c r="EB32" s="3"/>
      <c r="EC32" s="3"/>
      <c r="ED32" s="3"/>
      <c r="EE32" s="3"/>
      <c r="EF32" s="3"/>
      <c r="EG32" s="3"/>
      <c r="EH32" s="3"/>
      <c r="EI32" s="3"/>
      <c r="EJ32" s="3"/>
      <c r="EK32" s="3"/>
      <c r="EL32" s="3"/>
      <c r="EM32" s="3"/>
      <c r="EN32" s="4"/>
      <c r="EO32" s="3"/>
      <c r="EP32" s="3"/>
      <c r="EQ32" s="3"/>
      <c r="ER32" s="3"/>
      <c r="ES32" s="3"/>
      <c r="ET32" s="3"/>
      <c r="EU32" s="3"/>
      <c r="EV32" s="3"/>
      <c r="EW32" s="3"/>
      <c r="EX32" s="3"/>
      <c r="EY32" s="3"/>
      <c r="EZ32" s="3"/>
      <c r="FA32" s="4"/>
      <c r="FB32" s="3"/>
      <c r="FC32" s="3"/>
      <c r="FD32" s="3"/>
      <c r="FE32" s="3"/>
      <c r="FF32" s="3"/>
      <c r="FG32" s="3"/>
      <c r="FH32" s="3"/>
      <c r="FI32" s="3"/>
      <c r="FJ32" s="3"/>
      <c r="FK32" s="3"/>
      <c r="FL32" s="3"/>
      <c r="FM32" s="3"/>
      <c r="FN32" s="4"/>
      <c r="FO32" s="3"/>
      <c r="FP32" s="3"/>
      <c r="FQ32" s="3"/>
      <c r="FR32" s="3"/>
      <c r="FS32" s="3"/>
      <c r="FT32" s="3"/>
      <c r="FU32" s="3"/>
      <c r="FV32" s="3"/>
      <c r="FW32" s="3"/>
      <c r="FX32" s="3"/>
      <c r="FY32" s="3"/>
      <c r="FZ32" s="3"/>
      <c r="GA32" s="4"/>
      <c r="GB32" s="3"/>
      <c r="GC32" s="3"/>
      <c r="GD32" s="3"/>
      <c r="GE32" s="3"/>
      <c r="GF32" s="3"/>
      <c r="GG32" s="3"/>
      <c r="GH32" s="3"/>
      <c r="GI32" s="3"/>
      <c r="GJ32" s="3"/>
      <c r="GK32" s="3"/>
      <c r="GL32" s="3"/>
      <c r="GM32" s="3"/>
      <c r="GN32" s="4"/>
      <c r="GO32" s="3"/>
      <c r="GP32" s="3"/>
      <c r="GQ32" s="3"/>
      <c r="GR32" s="3"/>
      <c r="GS32" s="3"/>
      <c r="GT32" s="3"/>
      <c r="GU32" s="3"/>
      <c r="GV32" s="3"/>
      <c r="GW32" s="3"/>
      <c r="GX32" s="3"/>
      <c r="GY32" s="3"/>
      <c r="GZ32" s="3"/>
      <c r="HA32" s="4"/>
      <c r="HB32" s="3"/>
      <c r="HC32" s="3"/>
      <c r="HD32" s="3"/>
      <c r="HE32" s="3"/>
      <c r="HF32" s="3"/>
      <c r="HG32" s="3"/>
      <c r="HH32" s="3"/>
      <c r="HI32" s="3"/>
      <c r="HJ32" s="3"/>
      <c r="HK32" s="3"/>
      <c r="HL32" s="3"/>
      <c r="HM32" s="3"/>
      <c r="HN32" s="4"/>
      <c r="HO32" s="3"/>
      <c r="HP32" s="3"/>
      <c r="HQ32" s="3"/>
      <c r="HR32" s="3"/>
      <c r="HS32" s="3"/>
      <c r="HT32" s="3"/>
      <c r="HU32" s="3"/>
      <c r="HV32" s="3"/>
      <c r="HW32" s="3"/>
      <c r="HX32" s="3"/>
      <c r="HY32" s="3"/>
      <c r="HZ32" s="3"/>
      <c r="IA32" s="4"/>
      <c r="IB32" s="3"/>
      <c r="IC32" s="3"/>
      <c r="ID32" s="3"/>
      <c r="IE32" s="3"/>
      <c r="IF32" s="3"/>
      <c r="IG32" s="3"/>
      <c r="IH32" s="3"/>
      <c r="II32" s="3"/>
      <c r="IJ32" s="3"/>
      <c r="IK32" s="3"/>
      <c r="IL32" s="3"/>
      <c r="IM32" s="3"/>
      <c r="IN32" s="4"/>
      <c r="IO32" s="3"/>
      <c r="IP32" s="3"/>
      <c r="IQ32" s="3"/>
      <c r="IR32" s="3"/>
      <c r="IS32" s="3"/>
      <c r="IT32" s="3"/>
      <c r="IU32" s="3"/>
      <c r="IV32" s="3"/>
      <c r="IW32" s="3"/>
      <c r="IX32" s="3"/>
      <c r="IY32" s="3"/>
      <c r="IZ32" s="3"/>
      <c r="JA32" s="4"/>
      <c r="JB32" s="3"/>
      <c r="JC32" s="3"/>
      <c r="JD32" s="3"/>
      <c r="JE32" s="3"/>
      <c r="JF32" s="3"/>
      <c r="JG32" s="3"/>
      <c r="JH32" s="3"/>
      <c r="JI32" s="3"/>
      <c r="JJ32" s="3"/>
      <c r="JK32" s="3"/>
      <c r="JL32" s="3"/>
      <c r="JM32" s="3"/>
      <c r="JN32" s="4"/>
      <c r="JO32" s="3"/>
      <c r="JP32" s="3"/>
      <c r="JQ32" s="3"/>
      <c r="JR32" s="3"/>
      <c r="JS32" s="3"/>
      <c r="JT32" s="3"/>
      <c r="JU32" s="3"/>
      <c r="JV32" s="3"/>
      <c r="JW32" s="3"/>
      <c r="JX32" s="3"/>
      <c r="JY32" s="3"/>
      <c r="JZ32" s="3"/>
      <c r="KA32" s="4"/>
      <c r="KB32" s="24"/>
      <c r="KC32" s="24"/>
      <c r="KD32" s="24"/>
      <c r="KE32" s="24"/>
      <c r="KF32" s="24"/>
      <c r="KG32" s="24"/>
      <c r="KH32" s="24"/>
      <c r="KI32" s="24"/>
      <c r="KJ32" s="24"/>
      <c r="KK32" s="24"/>
      <c r="KL32" s="24"/>
      <c r="KM32" s="24"/>
      <c r="KN32" s="25"/>
      <c r="KO32" s="24"/>
      <c r="KP32" s="24"/>
      <c r="KQ32" s="24"/>
      <c r="KR32" s="24"/>
      <c r="KS32" s="24"/>
      <c r="KT32" s="24"/>
      <c r="KU32" s="24"/>
      <c r="KV32" s="24"/>
      <c r="KW32" s="24"/>
      <c r="KX32" s="24"/>
      <c r="KY32" s="3"/>
      <c r="KZ32" s="3"/>
      <c r="LA32" s="22"/>
      <c r="LB32" s="24"/>
      <c r="LC32" s="24"/>
      <c r="LD32" s="24"/>
      <c r="LE32" s="24"/>
      <c r="LF32" s="24"/>
      <c r="LG32" s="24"/>
      <c r="LH32" s="24"/>
      <c r="LI32" s="24"/>
      <c r="LJ32" s="24"/>
      <c r="LK32" s="24"/>
      <c r="LL32" s="3"/>
      <c r="LM32" s="3"/>
      <c r="LN32" s="22"/>
    </row>
    <row r="33" spans="1:326" x14ac:dyDescent="0.25">
      <c r="A33" s="21" t="s">
        <v>22</v>
      </c>
      <c r="B33" s="5">
        <v>0</v>
      </c>
      <c r="C33" s="5">
        <v>0</v>
      </c>
      <c r="D33" s="5">
        <v>0</v>
      </c>
      <c r="E33" s="5">
        <v>0</v>
      </c>
      <c r="F33" s="5">
        <v>0</v>
      </c>
      <c r="G33" s="5">
        <v>0</v>
      </c>
      <c r="H33" s="5">
        <v>0</v>
      </c>
      <c r="I33" s="5">
        <v>0</v>
      </c>
      <c r="J33" s="5">
        <v>0</v>
      </c>
      <c r="K33" s="5">
        <v>0</v>
      </c>
      <c r="L33" s="5">
        <v>0</v>
      </c>
      <c r="M33" s="5">
        <v>0</v>
      </c>
      <c r="N33" s="6">
        <v>0</v>
      </c>
      <c r="O33" s="5">
        <v>0</v>
      </c>
      <c r="P33" s="5">
        <v>0</v>
      </c>
      <c r="Q33" s="5">
        <v>0</v>
      </c>
      <c r="R33" s="5">
        <v>0</v>
      </c>
      <c r="S33" s="5">
        <v>0</v>
      </c>
      <c r="T33" s="5">
        <v>0</v>
      </c>
      <c r="U33" s="5">
        <v>0</v>
      </c>
      <c r="V33" s="5">
        <v>0</v>
      </c>
      <c r="W33" s="5">
        <v>0</v>
      </c>
      <c r="X33" s="5">
        <v>0</v>
      </c>
      <c r="Y33" s="5">
        <v>0</v>
      </c>
      <c r="Z33" s="5">
        <v>0</v>
      </c>
      <c r="AA33" s="6">
        <v>0</v>
      </c>
      <c r="AB33" s="5">
        <v>0</v>
      </c>
      <c r="AC33" s="5">
        <v>0</v>
      </c>
      <c r="AD33" s="5">
        <v>0</v>
      </c>
      <c r="AE33" s="5">
        <v>0</v>
      </c>
      <c r="AF33" s="5">
        <v>0</v>
      </c>
      <c r="AG33" s="5">
        <v>0</v>
      </c>
      <c r="AH33" s="5">
        <v>0</v>
      </c>
      <c r="AI33" s="5">
        <v>0</v>
      </c>
      <c r="AJ33" s="5">
        <v>0</v>
      </c>
      <c r="AK33" s="5">
        <v>0</v>
      </c>
      <c r="AL33" s="5">
        <v>0</v>
      </c>
      <c r="AM33" s="5">
        <v>0</v>
      </c>
      <c r="AN33" s="6">
        <v>0</v>
      </c>
      <c r="AO33" s="5">
        <v>0</v>
      </c>
      <c r="AP33" s="5">
        <v>0</v>
      </c>
      <c r="AQ33" s="5">
        <v>0</v>
      </c>
      <c r="AR33" s="5">
        <v>0</v>
      </c>
      <c r="AS33" s="5">
        <v>0</v>
      </c>
      <c r="AT33" s="5">
        <v>0</v>
      </c>
      <c r="AU33" s="5">
        <v>0</v>
      </c>
      <c r="AV33" s="5">
        <v>0</v>
      </c>
      <c r="AW33" s="5">
        <v>0</v>
      </c>
      <c r="AX33" s="5">
        <v>0</v>
      </c>
      <c r="AY33" s="5">
        <v>0</v>
      </c>
      <c r="AZ33" s="5">
        <v>0</v>
      </c>
      <c r="BA33" s="6">
        <v>0</v>
      </c>
      <c r="BB33" s="5">
        <v>0</v>
      </c>
      <c r="BC33" s="5">
        <v>0</v>
      </c>
      <c r="BD33" s="5">
        <v>0</v>
      </c>
      <c r="BE33" s="5">
        <v>0</v>
      </c>
      <c r="BF33" s="5">
        <v>0</v>
      </c>
      <c r="BG33" s="5">
        <v>0</v>
      </c>
      <c r="BH33" s="5">
        <v>0</v>
      </c>
      <c r="BI33" s="5">
        <v>0</v>
      </c>
      <c r="BJ33" s="5">
        <v>0</v>
      </c>
      <c r="BK33" s="5">
        <v>0</v>
      </c>
      <c r="BL33" s="5">
        <v>0</v>
      </c>
      <c r="BM33" s="5">
        <v>0</v>
      </c>
      <c r="BN33" s="6">
        <v>0</v>
      </c>
      <c r="BO33" s="5">
        <v>0</v>
      </c>
      <c r="BP33" s="5">
        <v>0</v>
      </c>
      <c r="BQ33" s="5">
        <v>0</v>
      </c>
      <c r="BR33" s="5">
        <v>101003.3</v>
      </c>
      <c r="BS33" s="5">
        <v>101003.3</v>
      </c>
      <c r="BT33" s="5">
        <v>101003.3</v>
      </c>
      <c r="BU33" s="5">
        <v>26803.300000000003</v>
      </c>
      <c r="BV33" s="5">
        <v>26803.300000000003</v>
      </c>
      <c r="BW33" s="5">
        <v>26803.300000000003</v>
      </c>
      <c r="BX33" s="5">
        <v>0</v>
      </c>
      <c r="BY33" s="5">
        <v>0</v>
      </c>
      <c r="BZ33" s="5">
        <v>0</v>
      </c>
      <c r="CA33" s="6">
        <v>383419.8</v>
      </c>
      <c r="CB33" s="5">
        <v>650</v>
      </c>
      <c r="CC33" s="5">
        <v>650</v>
      </c>
      <c r="CD33" s="5">
        <v>650</v>
      </c>
      <c r="CE33" s="5">
        <v>0</v>
      </c>
      <c r="CF33" s="5">
        <v>0</v>
      </c>
      <c r="CG33" s="5">
        <v>0</v>
      </c>
      <c r="CH33" s="5">
        <v>7350.03</v>
      </c>
      <c r="CI33" s="5">
        <v>7350.03</v>
      </c>
      <c r="CJ33" s="5">
        <v>7350.03</v>
      </c>
      <c r="CK33" s="5">
        <v>4428</v>
      </c>
      <c r="CL33" s="5">
        <v>4428</v>
      </c>
      <c r="CM33" s="5">
        <v>4428</v>
      </c>
      <c r="CN33" s="6">
        <v>37284.089999999997</v>
      </c>
      <c r="CO33" s="5">
        <v>2490.0300000000002</v>
      </c>
      <c r="CP33" s="5">
        <v>2490.0300000000002</v>
      </c>
      <c r="CQ33" s="5">
        <v>2490.0300000000002</v>
      </c>
      <c r="CR33" s="5">
        <v>572946.69999999995</v>
      </c>
      <c r="CS33" s="5">
        <v>572946.69999999995</v>
      </c>
      <c r="CT33" s="5">
        <v>572946.69999999995</v>
      </c>
      <c r="CU33" s="5">
        <v>517412.69999999995</v>
      </c>
      <c r="CV33" s="5">
        <v>517412.69999999995</v>
      </c>
      <c r="CW33" s="5">
        <v>517412.69999999995</v>
      </c>
      <c r="CX33" s="5">
        <v>180837.00000000003</v>
      </c>
      <c r="CY33" s="5">
        <v>180837.00000000003</v>
      </c>
      <c r="CZ33" s="5">
        <v>180837.00000000003</v>
      </c>
      <c r="DA33" s="6">
        <v>3821059.29</v>
      </c>
      <c r="DB33" s="5">
        <v>33718.30000000001</v>
      </c>
      <c r="DC33" s="5">
        <v>33718.30000000001</v>
      </c>
      <c r="DD33" s="5">
        <v>33718.30000000001</v>
      </c>
      <c r="DE33" s="5">
        <v>23599.3</v>
      </c>
      <c r="DF33" s="5">
        <v>23599.3</v>
      </c>
      <c r="DG33" s="5">
        <v>23599.3</v>
      </c>
      <c r="DH33" s="5">
        <v>2601.9999999999995</v>
      </c>
      <c r="DI33" s="5">
        <v>2601.9999999999995</v>
      </c>
      <c r="DJ33" s="5">
        <v>2601.9999999999995</v>
      </c>
      <c r="DK33" s="5">
        <v>0</v>
      </c>
      <c r="DL33" s="5">
        <v>0</v>
      </c>
      <c r="DM33" s="5">
        <v>0</v>
      </c>
      <c r="DN33" s="6">
        <v>179758.80000000002</v>
      </c>
      <c r="DO33" s="5">
        <v>0</v>
      </c>
      <c r="DP33" s="5">
        <v>0</v>
      </c>
      <c r="DQ33" s="5">
        <v>0</v>
      </c>
      <c r="DR33" s="5">
        <v>0</v>
      </c>
      <c r="DS33" s="5">
        <v>0</v>
      </c>
      <c r="DT33" s="5">
        <v>0</v>
      </c>
      <c r="DU33" s="5">
        <v>0</v>
      </c>
      <c r="DV33" s="5">
        <v>0</v>
      </c>
      <c r="DW33" s="5">
        <v>0</v>
      </c>
      <c r="DX33" s="5">
        <v>0</v>
      </c>
      <c r="DY33" s="5">
        <v>0</v>
      </c>
      <c r="DZ33" s="5">
        <v>0</v>
      </c>
      <c r="EA33" s="6">
        <v>0</v>
      </c>
      <c r="EB33" s="5">
        <v>0</v>
      </c>
      <c r="EC33" s="5">
        <v>0</v>
      </c>
      <c r="ED33" s="5">
        <v>0</v>
      </c>
      <c r="EE33" s="5">
        <v>0</v>
      </c>
      <c r="EF33" s="5">
        <v>0</v>
      </c>
      <c r="EG33" s="5">
        <v>0</v>
      </c>
      <c r="EH33" s="5">
        <v>0</v>
      </c>
      <c r="EI33" s="5">
        <v>28800.12</v>
      </c>
      <c r="EJ33" s="5">
        <v>0</v>
      </c>
      <c r="EK33" s="5">
        <v>0</v>
      </c>
      <c r="EL33" s="5">
        <v>0</v>
      </c>
      <c r="EM33" s="5">
        <v>0</v>
      </c>
      <c r="EN33" s="6">
        <v>28800.12</v>
      </c>
      <c r="EO33" s="5">
        <v>0</v>
      </c>
      <c r="EP33" s="5">
        <v>0</v>
      </c>
      <c r="EQ33" s="5">
        <v>0</v>
      </c>
      <c r="ER33" s="5">
        <v>0</v>
      </c>
      <c r="ES33" s="5">
        <v>0</v>
      </c>
      <c r="ET33" s="5">
        <v>0</v>
      </c>
      <c r="EU33" s="5">
        <v>0</v>
      </c>
      <c r="EV33" s="5">
        <v>0</v>
      </c>
      <c r="EW33" s="5">
        <v>0</v>
      </c>
      <c r="EX33" s="5">
        <v>0</v>
      </c>
      <c r="EY33" s="5">
        <v>0</v>
      </c>
      <c r="EZ33" s="5">
        <v>0</v>
      </c>
      <c r="FA33" s="6">
        <v>0</v>
      </c>
      <c r="FB33" s="5">
        <v>0</v>
      </c>
      <c r="FC33" s="5">
        <v>0</v>
      </c>
      <c r="FD33" s="5">
        <v>0</v>
      </c>
      <c r="FE33" s="5">
        <v>0</v>
      </c>
      <c r="FF33" s="5">
        <v>0</v>
      </c>
      <c r="FG33" s="5">
        <v>0</v>
      </c>
      <c r="FH33" s="5">
        <v>0</v>
      </c>
      <c r="FI33" s="5">
        <v>0</v>
      </c>
      <c r="FJ33" s="5">
        <v>0</v>
      </c>
      <c r="FK33" s="5">
        <v>0</v>
      </c>
      <c r="FL33" s="5">
        <v>0</v>
      </c>
      <c r="FM33" s="5">
        <v>0</v>
      </c>
      <c r="FN33" s="6">
        <v>0</v>
      </c>
      <c r="FO33" s="5">
        <v>0</v>
      </c>
      <c r="FP33" s="5">
        <v>0</v>
      </c>
      <c r="FQ33" s="5">
        <v>0</v>
      </c>
      <c r="FR33" s="5">
        <v>0</v>
      </c>
      <c r="FS33" s="5">
        <v>0</v>
      </c>
      <c r="FT33" s="5">
        <v>0</v>
      </c>
      <c r="FU33" s="5">
        <v>0</v>
      </c>
      <c r="FV33" s="5">
        <v>0</v>
      </c>
      <c r="FW33" s="5">
        <v>0</v>
      </c>
      <c r="FX33" s="5">
        <v>0</v>
      </c>
      <c r="FY33" s="5">
        <v>0</v>
      </c>
      <c r="FZ33" s="5">
        <v>0</v>
      </c>
      <c r="GA33" s="6">
        <v>0</v>
      </c>
      <c r="GB33" s="5">
        <v>0</v>
      </c>
      <c r="GC33" s="5">
        <v>0</v>
      </c>
      <c r="GD33" s="5">
        <v>0</v>
      </c>
      <c r="GE33" s="5">
        <v>0</v>
      </c>
      <c r="GF33" s="5">
        <v>0</v>
      </c>
      <c r="GG33" s="5">
        <v>0</v>
      </c>
      <c r="GH33" s="5">
        <v>0</v>
      </c>
      <c r="GI33" s="5">
        <v>0</v>
      </c>
      <c r="GJ33" s="5">
        <v>0</v>
      </c>
      <c r="GK33" s="5">
        <v>0</v>
      </c>
      <c r="GL33" s="5">
        <v>0</v>
      </c>
      <c r="GM33" s="5">
        <v>0</v>
      </c>
      <c r="GN33" s="6">
        <v>0</v>
      </c>
      <c r="GO33" s="5">
        <v>0</v>
      </c>
      <c r="GP33" s="5">
        <v>0</v>
      </c>
      <c r="GQ33" s="5">
        <v>0</v>
      </c>
      <c r="GR33" s="5">
        <v>0</v>
      </c>
      <c r="GS33" s="5">
        <v>0</v>
      </c>
      <c r="GT33" s="5">
        <v>0</v>
      </c>
      <c r="GU33" s="5">
        <v>0</v>
      </c>
      <c r="GV33" s="5">
        <v>0</v>
      </c>
      <c r="GW33" s="5">
        <v>30</v>
      </c>
      <c r="GX33" s="5">
        <v>0</v>
      </c>
      <c r="GY33" s="5">
        <v>0</v>
      </c>
      <c r="GZ33" s="5">
        <v>25</v>
      </c>
      <c r="HA33" s="6">
        <v>55</v>
      </c>
      <c r="HB33" s="5">
        <v>0</v>
      </c>
      <c r="HC33" s="5">
        <v>0</v>
      </c>
      <c r="HD33" s="5">
        <v>19</v>
      </c>
      <c r="HE33" s="5">
        <v>12</v>
      </c>
      <c r="HF33" s="5">
        <v>20</v>
      </c>
      <c r="HG33" s="5">
        <v>6</v>
      </c>
      <c r="HH33" s="5">
        <v>0</v>
      </c>
      <c r="HI33" s="5">
        <v>0</v>
      </c>
      <c r="HJ33" s="5">
        <v>0</v>
      </c>
      <c r="HK33" s="5">
        <v>0</v>
      </c>
      <c r="HL33" s="5">
        <v>0</v>
      </c>
      <c r="HM33" s="5">
        <v>0</v>
      </c>
      <c r="HN33" s="6">
        <v>57</v>
      </c>
      <c r="HO33" s="5">
        <v>0</v>
      </c>
      <c r="HP33" s="5">
        <v>0</v>
      </c>
      <c r="HQ33" s="5">
        <v>0</v>
      </c>
      <c r="HR33" s="5">
        <v>0</v>
      </c>
      <c r="HS33" s="5">
        <v>0</v>
      </c>
      <c r="HT33" s="5">
        <v>0</v>
      </c>
      <c r="HU33" s="5">
        <v>0</v>
      </c>
      <c r="HV33" s="5">
        <v>0</v>
      </c>
      <c r="HW33" s="5">
        <v>0</v>
      </c>
      <c r="HX33" s="5">
        <v>0</v>
      </c>
      <c r="HY33" s="5">
        <v>0</v>
      </c>
      <c r="HZ33" s="5">
        <v>0</v>
      </c>
      <c r="IA33" s="6">
        <v>0</v>
      </c>
      <c r="IB33" s="5">
        <v>0</v>
      </c>
      <c r="IC33" s="5">
        <v>0</v>
      </c>
      <c r="ID33" s="5">
        <v>0</v>
      </c>
      <c r="IE33" s="5">
        <v>0</v>
      </c>
      <c r="IF33" s="5">
        <v>0</v>
      </c>
      <c r="IG33" s="5">
        <v>413</v>
      </c>
      <c r="IH33" s="5">
        <v>180</v>
      </c>
      <c r="II33" s="5">
        <v>0</v>
      </c>
      <c r="IJ33" s="5">
        <v>0</v>
      </c>
      <c r="IK33" s="5">
        <v>0</v>
      </c>
      <c r="IL33" s="5">
        <v>0</v>
      </c>
      <c r="IM33" s="5">
        <v>0</v>
      </c>
      <c r="IN33" s="6">
        <v>593</v>
      </c>
      <c r="IO33" s="5">
        <v>0</v>
      </c>
      <c r="IP33" s="5">
        <v>0</v>
      </c>
      <c r="IQ33" s="5">
        <v>0</v>
      </c>
      <c r="IR33" s="5">
        <v>0</v>
      </c>
      <c r="IS33" s="5">
        <v>0</v>
      </c>
      <c r="IT33" s="5">
        <v>0</v>
      </c>
      <c r="IU33" s="5">
        <v>0</v>
      </c>
      <c r="IV33" s="5">
        <v>0</v>
      </c>
      <c r="IW33" s="5">
        <v>0</v>
      </c>
      <c r="IX33" s="5">
        <v>0</v>
      </c>
      <c r="IY33" s="5">
        <v>0</v>
      </c>
      <c r="IZ33" s="5">
        <v>0</v>
      </c>
      <c r="JA33" s="6">
        <v>0</v>
      </c>
      <c r="JB33" s="5">
        <v>0</v>
      </c>
      <c r="JC33" s="5">
        <v>0</v>
      </c>
      <c r="JD33" s="5">
        <v>0</v>
      </c>
      <c r="JE33" s="5">
        <v>0</v>
      </c>
      <c r="JF33" s="5">
        <v>0</v>
      </c>
      <c r="JG33" s="5">
        <v>0</v>
      </c>
      <c r="JH33" s="5">
        <v>0</v>
      </c>
      <c r="JI33" s="5">
        <v>0</v>
      </c>
      <c r="JJ33" s="5">
        <v>0</v>
      </c>
      <c r="JK33" s="5">
        <v>0</v>
      </c>
      <c r="JL33" s="5">
        <v>0</v>
      </c>
      <c r="JM33" s="5">
        <v>0</v>
      </c>
      <c r="JN33" s="6">
        <v>0</v>
      </c>
      <c r="JO33" s="5">
        <v>0</v>
      </c>
      <c r="JP33" s="5">
        <v>0</v>
      </c>
      <c r="JQ33" s="5">
        <v>0</v>
      </c>
      <c r="JR33" s="5">
        <v>0</v>
      </c>
      <c r="JS33" s="5">
        <v>0</v>
      </c>
      <c r="JT33" s="5">
        <v>0</v>
      </c>
      <c r="JU33" s="5">
        <v>0</v>
      </c>
      <c r="JV33" s="5">
        <v>0</v>
      </c>
      <c r="JW33" s="5">
        <v>0</v>
      </c>
      <c r="JX33" s="5">
        <v>0</v>
      </c>
      <c r="JY33" s="5">
        <v>0</v>
      </c>
      <c r="JZ33" s="5">
        <v>0</v>
      </c>
      <c r="KA33" s="6">
        <v>0</v>
      </c>
      <c r="KB33" s="26">
        <v>0</v>
      </c>
      <c r="KC33" s="26">
        <v>0</v>
      </c>
      <c r="KD33" s="26">
        <v>0</v>
      </c>
      <c r="KE33" s="26">
        <v>0</v>
      </c>
      <c r="KF33" s="26">
        <v>0</v>
      </c>
      <c r="KG33" s="26">
        <v>0</v>
      </c>
      <c r="KH33" s="26">
        <v>0</v>
      </c>
      <c r="KI33" s="26">
        <v>0</v>
      </c>
      <c r="KJ33" s="26">
        <v>0</v>
      </c>
      <c r="KK33" s="26">
        <v>0</v>
      </c>
      <c r="KL33" s="26">
        <v>0</v>
      </c>
      <c r="KM33" s="26">
        <v>0</v>
      </c>
      <c r="KN33" s="27">
        <v>0</v>
      </c>
      <c r="KO33" s="26">
        <v>0</v>
      </c>
      <c r="KP33" s="26">
        <v>0</v>
      </c>
      <c r="KQ33" s="26">
        <v>0</v>
      </c>
      <c r="KR33" s="26">
        <v>0</v>
      </c>
      <c r="KS33" s="26">
        <v>0</v>
      </c>
      <c r="KT33" s="26">
        <v>0</v>
      </c>
      <c r="KU33" s="26">
        <v>0</v>
      </c>
      <c r="KV33" s="26">
        <v>0</v>
      </c>
      <c r="KW33" s="26">
        <v>0</v>
      </c>
      <c r="KX33" s="26">
        <v>0</v>
      </c>
      <c r="KY33" s="16">
        <v>0</v>
      </c>
      <c r="KZ33" s="16">
        <v>0</v>
      </c>
      <c r="LA33" s="6">
        <f>+SUM(KO33:KZ33)</f>
        <v>0</v>
      </c>
      <c r="LB33" s="26">
        <v>0</v>
      </c>
      <c r="LC33" s="26">
        <v>0</v>
      </c>
      <c r="LD33" s="26">
        <v>0</v>
      </c>
      <c r="LE33" s="26"/>
      <c r="LF33" s="26"/>
      <c r="LG33" s="26"/>
      <c r="LH33" s="26"/>
      <c r="LI33" s="26"/>
      <c r="LJ33" s="26"/>
      <c r="LK33" s="26"/>
      <c r="LL33" s="16"/>
      <c r="LM33" s="16"/>
      <c r="LN33" s="6">
        <f t="shared" si="0"/>
        <v>0</v>
      </c>
    </row>
    <row r="34" spans="1:326" x14ac:dyDescent="0.25">
      <c r="A34" s="21" t="s">
        <v>67</v>
      </c>
      <c r="B34" s="5">
        <v>403648.67</v>
      </c>
      <c r="C34" s="5">
        <v>403648.67</v>
      </c>
      <c r="D34" s="5">
        <v>403648.67</v>
      </c>
      <c r="E34" s="5">
        <v>666790.32999999996</v>
      </c>
      <c r="F34" s="5">
        <v>666790.32999999996</v>
      </c>
      <c r="G34" s="5">
        <v>666790.32999999996</v>
      </c>
      <c r="H34" s="5">
        <v>136311.32999999999</v>
      </c>
      <c r="I34" s="5">
        <v>136311.32999999999</v>
      </c>
      <c r="J34" s="5">
        <v>136311.32999999999</v>
      </c>
      <c r="K34" s="5">
        <v>33333333.329999998</v>
      </c>
      <c r="L34" s="5">
        <v>33333333.329999998</v>
      </c>
      <c r="M34" s="5">
        <v>33333333.329999998</v>
      </c>
      <c r="N34" s="6">
        <v>103620250.98</v>
      </c>
      <c r="O34" s="5">
        <v>15846590</v>
      </c>
      <c r="P34" s="5">
        <v>15846590</v>
      </c>
      <c r="Q34" s="5">
        <v>15846590</v>
      </c>
      <c r="R34" s="5">
        <v>0</v>
      </c>
      <c r="S34" s="5">
        <v>0</v>
      </c>
      <c r="T34" s="5">
        <v>0</v>
      </c>
      <c r="U34" s="5">
        <v>55748499.670000002</v>
      </c>
      <c r="V34" s="5">
        <v>55748499.670000002</v>
      </c>
      <c r="W34" s="5">
        <v>55748499.670000002</v>
      </c>
      <c r="X34" s="5">
        <v>1996021</v>
      </c>
      <c r="Y34" s="5">
        <v>1996021</v>
      </c>
      <c r="Z34" s="5">
        <v>1996021</v>
      </c>
      <c r="AA34" s="6">
        <v>220773332.00999999</v>
      </c>
      <c r="AB34" s="5">
        <v>424174.33</v>
      </c>
      <c r="AC34" s="5">
        <v>424174.33</v>
      </c>
      <c r="AD34" s="5">
        <v>424174.33</v>
      </c>
      <c r="AE34" s="5">
        <v>2905</v>
      </c>
      <c r="AF34" s="5">
        <v>2905</v>
      </c>
      <c r="AG34" s="5">
        <v>2905</v>
      </c>
      <c r="AH34" s="5">
        <v>587779</v>
      </c>
      <c r="AI34" s="5">
        <v>587779</v>
      </c>
      <c r="AJ34" s="5">
        <v>587779</v>
      </c>
      <c r="AK34" s="5">
        <v>906538.34000000008</v>
      </c>
      <c r="AL34" s="5">
        <v>906538.34000000008</v>
      </c>
      <c r="AM34" s="5">
        <v>906538.34000000008</v>
      </c>
      <c r="AN34" s="6">
        <v>5764190.0099999998</v>
      </c>
      <c r="AO34" s="5">
        <v>1817274.67</v>
      </c>
      <c r="AP34" s="5">
        <v>1817274.67</v>
      </c>
      <c r="AQ34" s="5">
        <v>1817274.67</v>
      </c>
      <c r="AR34" s="5">
        <v>1475439</v>
      </c>
      <c r="AS34" s="5">
        <v>1475439</v>
      </c>
      <c r="AT34" s="5">
        <v>1475439</v>
      </c>
      <c r="AU34" s="5">
        <v>542934.66</v>
      </c>
      <c r="AV34" s="5">
        <v>542934.66</v>
      </c>
      <c r="AW34" s="5">
        <v>542934.66</v>
      </c>
      <c r="AX34" s="5">
        <v>1048010.9899999999</v>
      </c>
      <c r="AY34" s="5">
        <v>1048010.9899999999</v>
      </c>
      <c r="AZ34" s="5">
        <v>1048010.9899999999</v>
      </c>
      <c r="BA34" s="6">
        <v>14650977.960000001</v>
      </c>
      <c r="BB34" s="5">
        <v>136033.34000000003</v>
      </c>
      <c r="BC34" s="5">
        <v>136033.34000000003</v>
      </c>
      <c r="BD34" s="5">
        <v>136033.34000000003</v>
      </c>
      <c r="BE34" s="5">
        <v>178443.01000000004</v>
      </c>
      <c r="BF34" s="5">
        <v>178443.01000000004</v>
      </c>
      <c r="BG34" s="5">
        <v>178443.01000000004</v>
      </c>
      <c r="BH34" s="5">
        <v>1973.67</v>
      </c>
      <c r="BI34" s="5">
        <v>1973.67</v>
      </c>
      <c r="BJ34" s="5">
        <v>1973.67</v>
      </c>
      <c r="BK34" s="5">
        <v>1299.67</v>
      </c>
      <c r="BL34" s="5">
        <v>1299.67</v>
      </c>
      <c r="BM34" s="5">
        <v>1299.67</v>
      </c>
      <c r="BN34" s="6">
        <v>953249.07000000041</v>
      </c>
      <c r="BO34" s="5">
        <v>102800</v>
      </c>
      <c r="BP34" s="5">
        <v>102800</v>
      </c>
      <c r="BQ34" s="5">
        <v>102800</v>
      </c>
      <c r="BR34" s="5">
        <v>494433.66000000003</v>
      </c>
      <c r="BS34" s="5">
        <v>494433.66000000003</v>
      </c>
      <c r="BT34" s="5">
        <v>494433.66000000003</v>
      </c>
      <c r="BU34" s="5">
        <v>3472228.67</v>
      </c>
      <c r="BV34" s="5">
        <v>3472228.67</v>
      </c>
      <c r="BW34" s="5">
        <v>3472228.67</v>
      </c>
      <c r="BX34" s="5">
        <v>15999.41</v>
      </c>
      <c r="BY34" s="5">
        <v>15999.41</v>
      </c>
      <c r="BZ34" s="5">
        <v>15999.41</v>
      </c>
      <c r="CA34" s="6">
        <v>12256385.220000001</v>
      </c>
      <c r="CB34" s="5">
        <v>2129.5</v>
      </c>
      <c r="CC34" s="5">
        <v>2129.5</v>
      </c>
      <c r="CD34" s="5">
        <v>2129.5</v>
      </c>
      <c r="CE34" s="5">
        <v>102360</v>
      </c>
      <c r="CF34" s="5">
        <v>102360</v>
      </c>
      <c r="CG34" s="5">
        <v>102360</v>
      </c>
      <c r="CH34" s="5">
        <v>81200</v>
      </c>
      <c r="CI34" s="5">
        <v>81200</v>
      </c>
      <c r="CJ34" s="5">
        <v>81200</v>
      </c>
      <c r="CK34" s="5">
        <v>1291603.33</v>
      </c>
      <c r="CL34" s="5">
        <v>1291603.33</v>
      </c>
      <c r="CM34" s="5">
        <v>1291603.33</v>
      </c>
      <c r="CN34" s="6">
        <v>4431878.49</v>
      </c>
      <c r="CO34" s="5">
        <v>614686.67000000004</v>
      </c>
      <c r="CP34" s="5">
        <v>614686.67000000004</v>
      </c>
      <c r="CQ34" s="5">
        <v>614686.67000000004</v>
      </c>
      <c r="CR34" s="5">
        <v>1458.33</v>
      </c>
      <c r="CS34" s="5">
        <v>1458.33</v>
      </c>
      <c r="CT34" s="5">
        <v>1458.33</v>
      </c>
      <c r="CU34" s="5">
        <v>201271.34000000003</v>
      </c>
      <c r="CV34" s="5">
        <v>201271.34000000003</v>
      </c>
      <c r="CW34" s="5">
        <v>201271.34000000003</v>
      </c>
      <c r="CX34" s="5">
        <v>10395</v>
      </c>
      <c r="CY34" s="5">
        <v>10395</v>
      </c>
      <c r="CZ34" s="5">
        <v>10395</v>
      </c>
      <c r="DA34" s="6">
        <v>2483434.0200000005</v>
      </c>
      <c r="DB34" s="5">
        <v>17438.16</v>
      </c>
      <c r="DC34" s="5">
        <v>17438.16</v>
      </c>
      <c r="DD34" s="5">
        <v>17438.16</v>
      </c>
      <c r="DE34" s="5">
        <v>14951.720000000001</v>
      </c>
      <c r="DF34" s="5">
        <v>14951.720000000001</v>
      </c>
      <c r="DG34" s="5">
        <v>14951.720000000001</v>
      </c>
      <c r="DH34" s="5">
        <v>478160</v>
      </c>
      <c r="DI34" s="5">
        <v>478160</v>
      </c>
      <c r="DJ34" s="5">
        <v>478160</v>
      </c>
      <c r="DK34" s="5">
        <v>4374.7</v>
      </c>
      <c r="DL34" s="5">
        <v>2380</v>
      </c>
      <c r="DM34" s="5">
        <v>4374.7</v>
      </c>
      <c r="DN34" s="6">
        <v>1542779.04</v>
      </c>
      <c r="DO34" s="5">
        <v>133.97999999999999</v>
      </c>
      <c r="DP34" s="5">
        <v>133.97999999999999</v>
      </c>
      <c r="DQ34" s="5">
        <v>133.97999999999999</v>
      </c>
      <c r="DR34" s="5">
        <v>10435.17</v>
      </c>
      <c r="DS34" s="5">
        <v>27263.57</v>
      </c>
      <c r="DT34" s="5">
        <v>147917.6</v>
      </c>
      <c r="DU34" s="5">
        <v>556509.88</v>
      </c>
      <c r="DV34" s="5">
        <v>408055.29</v>
      </c>
      <c r="DW34" s="5">
        <v>125706.17</v>
      </c>
      <c r="DX34" s="5">
        <v>816052</v>
      </c>
      <c r="DY34" s="5">
        <v>331944.33</v>
      </c>
      <c r="DZ34" s="5">
        <v>3243111.9899999998</v>
      </c>
      <c r="EA34" s="6">
        <v>5667397.9399999995</v>
      </c>
      <c r="EB34" s="5">
        <v>2825275.99</v>
      </c>
      <c r="EC34" s="5">
        <v>621285.68999999994</v>
      </c>
      <c r="ED34" s="5">
        <v>487739.2</v>
      </c>
      <c r="EE34" s="5">
        <v>12786319.76</v>
      </c>
      <c r="EF34" s="5">
        <v>3583323.64</v>
      </c>
      <c r="EG34" s="5">
        <v>4589927.04</v>
      </c>
      <c r="EH34" s="5">
        <v>5921174.7399999993</v>
      </c>
      <c r="EI34" s="5">
        <v>23257085.460000001</v>
      </c>
      <c r="EJ34" s="5">
        <v>1376392.03</v>
      </c>
      <c r="EK34" s="5">
        <v>3367197.65</v>
      </c>
      <c r="EL34" s="5">
        <v>49318656.560000002</v>
      </c>
      <c r="EM34" s="5">
        <v>6668680.1500000004</v>
      </c>
      <c r="EN34" s="6">
        <v>114803057.91</v>
      </c>
      <c r="EO34" s="5">
        <v>5651089.54</v>
      </c>
      <c r="EP34" s="5">
        <v>5693285.54</v>
      </c>
      <c r="EQ34" s="5">
        <v>2667312</v>
      </c>
      <c r="ER34" s="5">
        <v>3065458.58</v>
      </c>
      <c r="ES34" s="5">
        <v>26927193</v>
      </c>
      <c r="ET34" s="5">
        <v>3919797</v>
      </c>
      <c r="EU34" s="5">
        <v>23176733</v>
      </c>
      <c r="EV34" s="5">
        <v>31817831</v>
      </c>
      <c r="EW34" s="5">
        <v>6401347</v>
      </c>
      <c r="EX34" s="5">
        <v>14170025</v>
      </c>
      <c r="EY34" s="5">
        <v>2625510</v>
      </c>
      <c r="EZ34" s="5">
        <v>21594796</v>
      </c>
      <c r="FA34" s="6">
        <v>147710377.66</v>
      </c>
      <c r="FB34" s="5">
        <v>4037028.25</v>
      </c>
      <c r="FC34" s="5">
        <v>5072317.33</v>
      </c>
      <c r="FD34" s="5">
        <v>24858810.48</v>
      </c>
      <c r="FE34" s="5">
        <v>6785713.7599999998</v>
      </c>
      <c r="FF34" s="5">
        <v>40220259</v>
      </c>
      <c r="FG34" s="5">
        <v>18658969</v>
      </c>
      <c r="FH34" s="5">
        <v>19381671.489999998</v>
      </c>
      <c r="FI34" s="5">
        <v>39821560</v>
      </c>
      <c r="FJ34" s="5">
        <v>13550760.77</v>
      </c>
      <c r="FK34" s="5">
        <v>6354400.3099999996</v>
      </c>
      <c r="FL34" s="5">
        <v>21141927.25</v>
      </c>
      <c r="FM34" s="5">
        <v>36637677.189999998</v>
      </c>
      <c r="FN34" s="6">
        <v>236521094.83000001</v>
      </c>
      <c r="FO34" s="5">
        <v>20779496</v>
      </c>
      <c r="FP34" s="5">
        <v>20009833</v>
      </c>
      <c r="FQ34" s="5">
        <v>16548939.560000001</v>
      </c>
      <c r="FR34" s="5">
        <v>21815125</v>
      </c>
      <c r="FS34" s="5">
        <v>18837698.530000001</v>
      </c>
      <c r="FT34" s="5">
        <v>23330879</v>
      </c>
      <c r="FU34" s="5">
        <v>14441234.77</v>
      </c>
      <c r="FV34" s="5">
        <v>22386111</v>
      </c>
      <c r="FW34" s="5">
        <v>6208514</v>
      </c>
      <c r="FX34" s="5">
        <v>4391368</v>
      </c>
      <c r="FY34" s="5">
        <v>79668238</v>
      </c>
      <c r="FZ34" s="5">
        <v>21956281</v>
      </c>
      <c r="GA34" s="6">
        <v>270373717.86000001</v>
      </c>
      <c r="GB34" s="5">
        <v>9536521.459999999</v>
      </c>
      <c r="GC34" s="5">
        <v>7817743</v>
      </c>
      <c r="GD34" s="5">
        <v>19298015.640000001</v>
      </c>
      <c r="GE34" s="5">
        <v>13918370.869999999</v>
      </c>
      <c r="GF34" s="5">
        <v>23924763</v>
      </c>
      <c r="GG34" s="5">
        <v>13260042.529999999</v>
      </c>
      <c r="GH34" s="5">
        <v>19722345.699999999</v>
      </c>
      <c r="GI34" s="5">
        <v>7713241.6200000001</v>
      </c>
      <c r="GJ34" s="5">
        <v>9486642</v>
      </c>
      <c r="GK34" s="5">
        <v>6706889</v>
      </c>
      <c r="GL34" s="5">
        <v>3208107</v>
      </c>
      <c r="GM34" s="5">
        <v>42734997.420000002</v>
      </c>
      <c r="GN34" s="6">
        <v>177327679.24000001</v>
      </c>
      <c r="GO34" s="5">
        <v>352609.69</v>
      </c>
      <c r="GP34" s="5">
        <v>353782.13</v>
      </c>
      <c r="GQ34" s="5">
        <v>579455</v>
      </c>
      <c r="GR34" s="5">
        <v>387963.79000000004</v>
      </c>
      <c r="GS34" s="5">
        <v>380178</v>
      </c>
      <c r="GT34" s="5">
        <v>497087</v>
      </c>
      <c r="GU34" s="5">
        <v>2417645.2400000002</v>
      </c>
      <c r="GV34" s="5">
        <v>4731549.2</v>
      </c>
      <c r="GW34" s="5">
        <v>1193074.3899999999</v>
      </c>
      <c r="GX34" s="5">
        <v>14342977</v>
      </c>
      <c r="GY34" s="5">
        <v>414450.94</v>
      </c>
      <c r="GZ34" s="5">
        <v>38965876</v>
      </c>
      <c r="HA34" s="6">
        <v>64616648.380000003</v>
      </c>
      <c r="HB34" s="5">
        <v>350204</v>
      </c>
      <c r="HC34" s="5">
        <v>667883.99</v>
      </c>
      <c r="HD34" s="5">
        <v>373974.98</v>
      </c>
      <c r="HE34" s="5">
        <v>10657938</v>
      </c>
      <c r="HF34" s="5">
        <v>8101832</v>
      </c>
      <c r="HG34" s="5">
        <v>5704150</v>
      </c>
      <c r="HH34" s="5">
        <v>3029315</v>
      </c>
      <c r="HI34" s="5">
        <v>1727168.2599999998</v>
      </c>
      <c r="HJ34" s="5">
        <v>3853684</v>
      </c>
      <c r="HK34" s="5">
        <v>4342180</v>
      </c>
      <c r="HL34" s="5">
        <v>2535614</v>
      </c>
      <c r="HM34" s="5">
        <v>13030714.460000001</v>
      </c>
      <c r="HN34" s="6">
        <v>54374658.689999998</v>
      </c>
      <c r="HO34" s="5">
        <v>215536</v>
      </c>
      <c r="HP34" s="5">
        <v>381530</v>
      </c>
      <c r="HQ34" s="5">
        <v>535301</v>
      </c>
      <c r="HR34" s="5">
        <v>130845</v>
      </c>
      <c r="HS34" s="5">
        <v>854981</v>
      </c>
      <c r="HT34" s="5">
        <v>1489070</v>
      </c>
      <c r="HU34" s="5">
        <v>2911882</v>
      </c>
      <c r="HV34" s="5">
        <v>2799162</v>
      </c>
      <c r="HW34" s="5">
        <v>4887515.17</v>
      </c>
      <c r="HX34" s="5">
        <v>3274598</v>
      </c>
      <c r="HY34" s="5">
        <v>14398883.76</v>
      </c>
      <c r="HZ34" s="5">
        <v>13859094.76</v>
      </c>
      <c r="IA34" s="6">
        <v>45738398.689999998</v>
      </c>
      <c r="IB34" s="5">
        <v>1554894</v>
      </c>
      <c r="IC34" s="5">
        <v>1487091</v>
      </c>
      <c r="ID34" s="5">
        <v>2500928.63</v>
      </c>
      <c r="IE34" s="5">
        <v>4042871.8</v>
      </c>
      <c r="IF34" s="5">
        <v>13214499.15</v>
      </c>
      <c r="IG34" s="5">
        <v>1243621.07</v>
      </c>
      <c r="IH34" s="5">
        <v>6865245.6500000013</v>
      </c>
      <c r="II34" s="5">
        <v>3465065</v>
      </c>
      <c r="IJ34" s="5">
        <v>4097895</v>
      </c>
      <c r="IK34" s="5">
        <v>11210351</v>
      </c>
      <c r="IL34" s="5">
        <v>9393230</v>
      </c>
      <c r="IM34" s="5">
        <v>39606441</v>
      </c>
      <c r="IN34" s="6">
        <v>98682133.299999997</v>
      </c>
      <c r="IO34" s="5">
        <v>2288398</v>
      </c>
      <c r="IP34" s="5">
        <v>5504960</v>
      </c>
      <c r="IQ34" s="5">
        <v>2034094</v>
      </c>
      <c r="IR34" s="5">
        <v>1419139</v>
      </c>
      <c r="IS34" s="5">
        <v>3738325</v>
      </c>
      <c r="IT34" s="5">
        <v>6312941</v>
      </c>
      <c r="IU34" s="5">
        <v>5336127</v>
      </c>
      <c r="IV34" s="5">
        <v>3938149</v>
      </c>
      <c r="IW34" s="5">
        <v>5165457</v>
      </c>
      <c r="IX34" s="5">
        <v>13573268</v>
      </c>
      <c r="IY34" s="5">
        <v>15099482</v>
      </c>
      <c r="IZ34" s="5">
        <v>21994029</v>
      </c>
      <c r="JA34" s="6">
        <v>86404369</v>
      </c>
      <c r="JB34" s="5">
        <v>2626931</v>
      </c>
      <c r="JC34" s="5">
        <v>3400430</v>
      </c>
      <c r="JD34" s="5">
        <v>1313012</v>
      </c>
      <c r="JE34" s="5">
        <v>1611628</v>
      </c>
      <c r="JF34" s="5">
        <v>1656898</v>
      </c>
      <c r="JG34" s="5">
        <v>3892352</v>
      </c>
      <c r="JH34" s="5">
        <v>4339154</v>
      </c>
      <c r="JI34" s="5">
        <v>2130243</v>
      </c>
      <c r="JJ34" s="5">
        <v>2762527</v>
      </c>
      <c r="JK34" s="5">
        <v>5713328</v>
      </c>
      <c r="JL34" s="5">
        <v>2490997</v>
      </c>
      <c r="JM34" s="5">
        <v>12617512</v>
      </c>
      <c r="JN34" s="6">
        <v>44555012</v>
      </c>
      <c r="JO34" s="5">
        <v>2769737</v>
      </c>
      <c r="JP34" s="5">
        <v>1111507</v>
      </c>
      <c r="JQ34" s="5">
        <v>2599550</v>
      </c>
      <c r="JR34" s="5">
        <v>4747198</v>
      </c>
      <c r="JS34" s="5">
        <v>2850925</v>
      </c>
      <c r="JT34" s="5">
        <v>1504965</v>
      </c>
      <c r="JU34" s="5">
        <v>1212649</v>
      </c>
      <c r="JV34" s="5">
        <v>3201785</v>
      </c>
      <c r="JW34" s="5">
        <v>5732567</v>
      </c>
      <c r="JX34" s="5">
        <v>1958108</v>
      </c>
      <c r="JY34" s="5">
        <v>12961665</v>
      </c>
      <c r="JZ34" s="5">
        <v>26758368</v>
      </c>
      <c r="KA34" s="6">
        <v>67409024</v>
      </c>
      <c r="KB34" s="26">
        <v>1053720</v>
      </c>
      <c r="KC34" s="26">
        <v>1086205</v>
      </c>
      <c r="KD34" s="26">
        <v>3326893</v>
      </c>
      <c r="KE34" s="26">
        <v>4682382</v>
      </c>
      <c r="KF34" s="26">
        <v>5004873</v>
      </c>
      <c r="KG34" s="26">
        <v>19904813</v>
      </c>
      <c r="KH34" s="26">
        <v>12604112</v>
      </c>
      <c r="KI34" s="26">
        <v>2492353</v>
      </c>
      <c r="KJ34" s="26">
        <v>2035762</v>
      </c>
      <c r="KK34" s="26">
        <v>3901687</v>
      </c>
      <c r="KL34" s="26">
        <v>8432661</v>
      </c>
      <c r="KM34" s="26">
        <v>11152478</v>
      </c>
      <c r="KN34" s="27">
        <v>75677939</v>
      </c>
      <c r="KO34" s="26">
        <v>4208160</v>
      </c>
      <c r="KP34" s="26">
        <v>5260289</v>
      </c>
      <c r="KQ34" s="26">
        <v>2984367</v>
      </c>
      <c r="KR34" s="26">
        <v>5368277</v>
      </c>
      <c r="KS34" s="26">
        <v>4061699</v>
      </c>
      <c r="KT34" s="26">
        <v>15357081</v>
      </c>
      <c r="KU34" s="26">
        <v>5456235</v>
      </c>
      <c r="KV34" s="26">
        <v>5241645</v>
      </c>
      <c r="KW34" s="26">
        <v>21581084</v>
      </c>
      <c r="KX34" s="26">
        <v>17004232</v>
      </c>
      <c r="KY34" s="16">
        <v>9173825</v>
      </c>
      <c r="KZ34" s="16">
        <v>76199192</v>
      </c>
      <c r="LA34" s="6">
        <f t="shared" ref="LA34:LA97" si="3">+SUM(KO34:KZ34)</f>
        <v>171896086</v>
      </c>
      <c r="LB34" s="26">
        <v>3259832</v>
      </c>
      <c r="LC34" s="26">
        <v>3910110</v>
      </c>
      <c r="LD34" s="26">
        <v>21342540</v>
      </c>
      <c r="LE34" s="26"/>
      <c r="LF34" s="26"/>
      <c r="LG34" s="26"/>
      <c r="LH34" s="26"/>
      <c r="LI34" s="26"/>
      <c r="LJ34" s="26"/>
      <c r="LK34" s="26"/>
      <c r="LL34" s="16"/>
      <c r="LM34" s="16"/>
      <c r="LN34" s="6">
        <f t="shared" si="0"/>
        <v>28512482</v>
      </c>
    </row>
    <row r="35" spans="1:326" x14ac:dyDescent="0.25">
      <c r="A35" s="21" t="s">
        <v>68</v>
      </c>
      <c r="B35" s="5">
        <v>0</v>
      </c>
      <c r="C35" s="5">
        <v>0</v>
      </c>
      <c r="D35" s="5">
        <v>0</v>
      </c>
      <c r="E35" s="5">
        <v>0</v>
      </c>
      <c r="F35" s="5">
        <v>0</v>
      </c>
      <c r="G35" s="5">
        <v>0</v>
      </c>
      <c r="H35" s="5">
        <v>0</v>
      </c>
      <c r="I35" s="5">
        <v>0</v>
      </c>
      <c r="J35" s="5">
        <v>0</v>
      </c>
      <c r="K35" s="5">
        <v>0</v>
      </c>
      <c r="L35" s="5">
        <v>0</v>
      </c>
      <c r="M35" s="5">
        <v>0</v>
      </c>
      <c r="N35" s="6">
        <v>0</v>
      </c>
      <c r="O35" s="5">
        <v>0</v>
      </c>
      <c r="P35" s="5">
        <v>0</v>
      </c>
      <c r="Q35" s="5">
        <v>0</v>
      </c>
      <c r="R35" s="5">
        <v>0</v>
      </c>
      <c r="S35" s="5">
        <v>0</v>
      </c>
      <c r="T35" s="5">
        <v>0</v>
      </c>
      <c r="U35" s="5">
        <v>0</v>
      </c>
      <c r="V35" s="5">
        <v>0</v>
      </c>
      <c r="W35" s="5">
        <v>0</v>
      </c>
      <c r="X35" s="5">
        <v>0</v>
      </c>
      <c r="Y35" s="5">
        <v>0</v>
      </c>
      <c r="Z35" s="5">
        <v>0</v>
      </c>
      <c r="AA35" s="6">
        <v>0</v>
      </c>
      <c r="AB35" s="5">
        <v>0</v>
      </c>
      <c r="AC35" s="5">
        <v>0</v>
      </c>
      <c r="AD35" s="5">
        <v>0</v>
      </c>
      <c r="AE35" s="5">
        <v>0</v>
      </c>
      <c r="AF35" s="5">
        <v>0</v>
      </c>
      <c r="AG35" s="5">
        <v>0</v>
      </c>
      <c r="AH35" s="5">
        <v>0</v>
      </c>
      <c r="AI35" s="5">
        <v>0</v>
      </c>
      <c r="AJ35" s="5">
        <v>0</v>
      </c>
      <c r="AK35" s="5">
        <v>0</v>
      </c>
      <c r="AL35" s="5">
        <v>0</v>
      </c>
      <c r="AM35" s="5">
        <v>0</v>
      </c>
      <c r="AN35" s="6">
        <v>0</v>
      </c>
      <c r="AO35" s="5">
        <v>67493.67</v>
      </c>
      <c r="AP35" s="5">
        <v>67493.67</v>
      </c>
      <c r="AQ35" s="5">
        <v>67493.67</v>
      </c>
      <c r="AR35" s="5">
        <v>241633</v>
      </c>
      <c r="AS35" s="5">
        <v>241633</v>
      </c>
      <c r="AT35" s="5">
        <v>241633</v>
      </c>
      <c r="AU35" s="5">
        <v>0</v>
      </c>
      <c r="AV35" s="5">
        <v>0</v>
      </c>
      <c r="AW35" s="5">
        <v>0</v>
      </c>
      <c r="AX35" s="5">
        <v>58666.33</v>
      </c>
      <c r="AY35" s="5">
        <v>58666.33</v>
      </c>
      <c r="AZ35" s="5">
        <v>58666.33</v>
      </c>
      <c r="BA35" s="6">
        <v>1103379</v>
      </c>
      <c r="BB35" s="5">
        <v>0</v>
      </c>
      <c r="BC35" s="5">
        <v>0</v>
      </c>
      <c r="BD35" s="5">
        <v>0</v>
      </c>
      <c r="BE35" s="5">
        <v>0</v>
      </c>
      <c r="BF35" s="5">
        <v>0</v>
      </c>
      <c r="BG35" s="5">
        <v>0</v>
      </c>
      <c r="BH35" s="5">
        <v>18113.669999999998</v>
      </c>
      <c r="BI35" s="5">
        <v>18113.669999999998</v>
      </c>
      <c r="BJ35" s="5">
        <v>18113.669999999998</v>
      </c>
      <c r="BK35" s="5">
        <v>0</v>
      </c>
      <c r="BL35" s="5">
        <v>0</v>
      </c>
      <c r="BM35" s="5">
        <v>0</v>
      </c>
      <c r="BN35" s="6">
        <v>54341.009999999995</v>
      </c>
      <c r="BO35" s="5">
        <v>113</v>
      </c>
      <c r="BP35" s="5">
        <v>113</v>
      </c>
      <c r="BQ35" s="5">
        <v>113</v>
      </c>
      <c r="BR35" s="5">
        <v>11104.33</v>
      </c>
      <c r="BS35" s="5">
        <v>11104.33</v>
      </c>
      <c r="BT35" s="5">
        <v>11104.33</v>
      </c>
      <c r="BU35" s="5">
        <v>25624.33</v>
      </c>
      <c r="BV35" s="5">
        <v>25624.33</v>
      </c>
      <c r="BW35" s="5">
        <v>25624.33</v>
      </c>
      <c r="BX35" s="5">
        <v>7126.67</v>
      </c>
      <c r="BY35" s="5">
        <v>7126.67</v>
      </c>
      <c r="BZ35" s="5">
        <v>7126.67</v>
      </c>
      <c r="CA35" s="6">
        <v>131904.99</v>
      </c>
      <c r="CB35" s="5">
        <v>12872</v>
      </c>
      <c r="CC35" s="5">
        <v>12872</v>
      </c>
      <c r="CD35" s="5">
        <v>12872</v>
      </c>
      <c r="CE35" s="5">
        <v>17159.669999999998</v>
      </c>
      <c r="CF35" s="5">
        <v>17159.669999999998</v>
      </c>
      <c r="CG35" s="5">
        <v>17159.669999999998</v>
      </c>
      <c r="CH35" s="5">
        <v>25780.33</v>
      </c>
      <c r="CI35" s="5">
        <v>25780.33</v>
      </c>
      <c r="CJ35" s="5">
        <v>25780.33</v>
      </c>
      <c r="CK35" s="5">
        <v>10365.67</v>
      </c>
      <c r="CL35" s="5">
        <v>10365.67</v>
      </c>
      <c r="CM35" s="5">
        <v>10365.67</v>
      </c>
      <c r="CN35" s="6">
        <v>198533.01000000004</v>
      </c>
      <c r="CO35" s="5">
        <v>18467.330000000002</v>
      </c>
      <c r="CP35" s="5">
        <v>18467.330000000002</v>
      </c>
      <c r="CQ35" s="5">
        <v>18467.330000000002</v>
      </c>
      <c r="CR35" s="5">
        <v>473577</v>
      </c>
      <c r="CS35" s="5">
        <v>473577</v>
      </c>
      <c r="CT35" s="5">
        <v>473577</v>
      </c>
      <c r="CU35" s="5">
        <v>491.33</v>
      </c>
      <c r="CV35" s="5">
        <v>491.33</v>
      </c>
      <c r="CW35" s="5">
        <v>491.33</v>
      </c>
      <c r="CX35" s="5">
        <v>0</v>
      </c>
      <c r="CY35" s="5">
        <v>0</v>
      </c>
      <c r="CZ35" s="5">
        <v>0</v>
      </c>
      <c r="DA35" s="6">
        <v>1477606.9800000002</v>
      </c>
      <c r="DB35" s="5">
        <v>0</v>
      </c>
      <c r="DC35" s="5">
        <v>0</v>
      </c>
      <c r="DD35" s="5">
        <v>0</v>
      </c>
      <c r="DE35" s="5">
        <v>833.33</v>
      </c>
      <c r="DF35" s="5">
        <v>833.33</v>
      </c>
      <c r="DG35" s="5">
        <v>833.33</v>
      </c>
      <c r="DH35" s="5">
        <v>0</v>
      </c>
      <c r="DI35" s="5">
        <v>0</v>
      </c>
      <c r="DJ35" s="5">
        <v>0</v>
      </c>
      <c r="DK35" s="5">
        <v>0</v>
      </c>
      <c r="DL35" s="5">
        <v>0</v>
      </c>
      <c r="DM35" s="5">
        <v>0</v>
      </c>
      <c r="DN35" s="6">
        <v>2499.9900000000002</v>
      </c>
      <c r="DO35" s="5">
        <v>1320</v>
      </c>
      <c r="DP35" s="5">
        <v>1320</v>
      </c>
      <c r="DQ35" s="5">
        <v>1320</v>
      </c>
      <c r="DR35" s="5">
        <v>805</v>
      </c>
      <c r="DS35" s="5">
        <v>1300</v>
      </c>
      <c r="DT35" s="5">
        <v>0</v>
      </c>
      <c r="DU35" s="5">
        <v>0</v>
      </c>
      <c r="DV35" s="5">
        <v>0</v>
      </c>
      <c r="DW35" s="5">
        <v>0</v>
      </c>
      <c r="DX35" s="5">
        <v>0</v>
      </c>
      <c r="DY35" s="5">
        <v>0</v>
      </c>
      <c r="DZ35" s="5">
        <v>0</v>
      </c>
      <c r="EA35" s="6">
        <v>6065</v>
      </c>
      <c r="EB35" s="5">
        <v>0</v>
      </c>
      <c r="EC35" s="5">
        <v>0</v>
      </c>
      <c r="ED35" s="5">
        <v>0</v>
      </c>
      <c r="EE35" s="5">
        <v>0</v>
      </c>
      <c r="EF35" s="5">
        <v>0</v>
      </c>
      <c r="EG35" s="5">
        <v>0</v>
      </c>
      <c r="EH35" s="5">
        <v>0</v>
      </c>
      <c r="EI35" s="5">
        <v>0</v>
      </c>
      <c r="EJ35" s="5">
        <v>0</v>
      </c>
      <c r="EK35" s="5">
        <v>0</v>
      </c>
      <c r="EL35" s="5">
        <v>0</v>
      </c>
      <c r="EM35" s="5">
        <v>19500</v>
      </c>
      <c r="EN35" s="6">
        <v>19500</v>
      </c>
      <c r="EO35" s="5">
        <v>0</v>
      </c>
      <c r="EP35" s="5">
        <v>0</v>
      </c>
      <c r="EQ35" s="5">
        <v>0</v>
      </c>
      <c r="ER35" s="5">
        <v>0</v>
      </c>
      <c r="ES35" s="5">
        <v>251987710</v>
      </c>
      <c r="ET35" s="5">
        <v>778956</v>
      </c>
      <c r="EU35" s="5">
        <v>53924845</v>
      </c>
      <c r="EV35" s="5">
        <v>18735</v>
      </c>
      <c r="EW35" s="5">
        <v>9880</v>
      </c>
      <c r="EX35" s="5">
        <v>0</v>
      </c>
      <c r="EY35" s="5">
        <v>0</v>
      </c>
      <c r="EZ35" s="5">
        <v>0</v>
      </c>
      <c r="FA35" s="6">
        <v>306720126</v>
      </c>
      <c r="FB35" s="5">
        <v>0</v>
      </c>
      <c r="FC35" s="5">
        <v>547345</v>
      </c>
      <c r="FD35" s="5">
        <v>0</v>
      </c>
      <c r="FE35" s="5">
        <v>599601</v>
      </c>
      <c r="FF35" s="5">
        <v>0</v>
      </c>
      <c r="FG35" s="5">
        <v>0</v>
      </c>
      <c r="FH35" s="5">
        <v>29300</v>
      </c>
      <c r="FI35" s="5">
        <v>0</v>
      </c>
      <c r="FJ35" s="5">
        <v>0</v>
      </c>
      <c r="FK35" s="5">
        <v>0</v>
      </c>
      <c r="FL35" s="5">
        <v>0</v>
      </c>
      <c r="FM35" s="5">
        <v>0</v>
      </c>
      <c r="FN35" s="6">
        <v>1176246</v>
      </c>
      <c r="FO35" s="5">
        <v>10523.72</v>
      </c>
      <c r="FP35" s="5">
        <v>0</v>
      </c>
      <c r="FQ35" s="5">
        <v>0</v>
      </c>
      <c r="FR35" s="5">
        <v>0</v>
      </c>
      <c r="FS35" s="5">
        <v>0</v>
      </c>
      <c r="FT35" s="5">
        <v>0</v>
      </c>
      <c r="FU35" s="5">
        <v>0</v>
      </c>
      <c r="FV35" s="5">
        <v>136919</v>
      </c>
      <c r="FW35" s="5">
        <v>0</v>
      </c>
      <c r="FX35" s="5">
        <v>0</v>
      </c>
      <c r="FY35" s="5">
        <v>0</v>
      </c>
      <c r="FZ35" s="5">
        <v>0</v>
      </c>
      <c r="GA35" s="6">
        <v>147442.72</v>
      </c>
      <c r="GB35" s="5">
        <v>0</v>
      </c>
      <c r="GC35" s="5">
        <v>0</v>
      </c>
      <c r="GD35" s="5">
        <v>0</v>
      </c>
      <c r="GE35" s="5">
        <v>0</v>
      </c>
      <c r="GF35" s="5">
        <v>0</v>
      </c>
      <c r="GG35" s="5">
        <v>0</v>
      </c>
      <c r="GH35" s="5">
        <v>1000</v>
      </c>
      <c r="GI35" s="5">
        <v>0</v>
      </c>
      <c r="GJ35" s="5">
        <v>0</v>
      </c>
      <c r="GK35" s="5">
        <v>500</v>
      </c>
      <c r="GL35" s="5">
        <v>0</v>
      </c>
      <c r="GM35" s="5">
        <v>0</v>
      </c>
      <c r="GN35" s="6">
        <v>1500</v>
      </c>
      <c r="GO35" s="5">
        <v>0</v>
      </c>
      <c r="GP35" s="5">
        <v>190054</v>
      </c>
      <c r="GQ35" s="5">
        <v>0</v>
      </c>
      <c r="GR35" s="5">
        <v>0</v>
      </c>
      <c r="GS35" s="5">
        <v>0</v>
      </c>
      <c r="GT35" s="5">
        <v>174981.6</v>
      </c>
      <c r="GU35" s="5">
        <v>0</v>
      </c>
      <c r="GV35" s="5">
        <v>104466.16</v>
      </c>
      <c r="GW35" s="5">
        <v>97431.09</v>
      </c>
      <c r="GX35" s="5">
        <v>0</v>
      </c>
      <c r="GY35" s="5">
        <v>0</v>
      </c>
      <c r="GZ35" s="5">
        <v>0</v>
      </c>
      <c r="HA35" s="6">
        <v>566932.85</v>
      </c>
      <c r="HB35" s="5">
        <v>0</v>
      </c>
      <c r="HC35" s="5">
        <v>2560.38</v>
      </c>
      <c r="HD35" s="5">
        <v>0</v>
      </c>
      <c r="HE35" s="5">
        <v>0</v>
      </c>
      <c r="HF35" s="5">
        <v>0</v>
      </c>
      <c r="HG35" s="5">
        <v>0</v>
      </c>
      <c r="HH35" s="5">
        <v>6150</v>
      </c>
      <c r="HI35" s="5">
        <v>0</v>
      </c>
      <c r="HJ35" s="5">
        <v>29542.68</v>
      </c>
      <c r="HK35" s="5">
        <v>0</v>
      </c>
      <c r="HL35" s="5">
        <v>0</v>
      </c>
      <c r="HM35" s="5">
        <v>0</v>
      </c>
      <c r="HN35" s="6">
        <v>38253.06</v>
      </c>
      <c r="HO35" s="5">
        <v>0</v>
      </c>
      <c r="HP35" s="5">
        <v>21962.57</v>
      </c>
      <c r="HQ35" s="5">
        <v>102897.28</v>
      </c>
      <c r="HR35" s="5">
        <v>30803.18</v>
      </c>
      <c r="HS35" s="5">
        <v>97916.14</v>
      </c>
      <c r="HT35" s="5">
        <v>68294.47</v>
      </c>
      <c r="HU35" s="5">
        <v>1084.27</v>
      </c>
      <c r="HV35" s="5">
        <v>111840</v>
      </c>
      <c r="HW35" s="5">
        <v>7256.14</v>
      </c>
      <c r="HX35" s="5">
        <v>73576.03</v>
      </c>
      <c r="HY35" s="5">
        <v>18435.560000000001</v>
      </c>
      <c r="HZ35" s="5">
        <v>0</v>
      </c>
      <c r="IA35" s="6">
        <v>534065.64000000013</v>
      </c>
      <c r="IB35" s="5">
        <v>0</v>
      </c>
      <c r="IC35" s="5">
        <v>340129</v>
      </c>
      <c r="ID35" s="5">
        <v>280881</v>
      </c>
      <c r="IE35" s="5">
        <v>156467</v>
      </c>
      <c r="IF35" s="5">
        <v>8175035</v>
      </c>
      <c r="IG35" s="5">
        <v>2288161</v>
      </c>
      <c r="IH35" s="5">
        <v>3145481</v>
      </c>
      <c r="II35" s="5">
        <v>873133</v>
      </c>
      <c r="IJ35" s="5">
        <v>15210792</v>
      </c>
      <c r="IK35" s="5">
        <v>19521352</v>
      </c>
      <c r="IL35" s="5">
        <v>1883844</v>
      </c>
      <c r="IM35" s="5">
        <v>4917107</v>
      </c>
      <c r="IN35" s="6">
        <v>56792382</v>
      </c>
      <c r="IO35" s="5">
        <v>481593</v>
      </c>
      <c r="IP35" s="5">
        <v>2763656</v>
      </c>
      <c r="IQ35" s="5">
        <v>1486064</v>
      </c>
      <c r="IR35" s="5">
        <v>11701011</v>
      </c>
      <c r="IS35" s="5">
        <v>0</v>
      </c>
      <c r="IT35" s="5">
        <v>4285730</v>
      </c>
      <c r="IU35" s="5">
        <v>22006140</v>
      </c>
      <c r="IV35" s="5">
        <v>4265897</v>
      </c>
      <c r="IW35" s="5">
        <v>866589</v>
      </c>
      <c r="IX35" s="5">
        <v>11372832</v>
      </c>
      <c r="IY35" s="5">
        <v>3078122</v>
      </c>
      <c r="IZ35" s="5">
        <v>31136497</v>
      </c>
      <c r="JA35" s="6">
        <v>93444131</v>
      </c>
      <c r="JB35" s="5">
        <v>4519361</v>
      </c>
      <c r="JC35" s="5">
        <v>8716317</v>
      </c>
      <c r="JD35" s="5">
        <v>20560836</v>
      </c>
      <c r="JE35" s="5">
        <v>244509</v>
      </c>
      <c r="JF35" s="5">
        <v>7935892</v>
      </c>
      <c r="JG35" s="5">
        <v>2362188</v>
      </c>
      <c r="JH35" s="5">
        <v>11011709</v>
      </c>
      <c r="JI35" s="5">
        <v>3694868</v>
      </c>
      <c r="JJ35" s="5">
        <v>1940201</v>
      </c>
      <c r="JK35" s="5">
        <v>6684902</v>
      </c>
      <c r="JL35" s="5">
        <v>4724673</v>
      </c>
      <c r="JM35" s="5">
        <v>13715881</v>
      </c>
      <c r="JN35" s="6">
        <v>86111337</v>
      </c>
      <c r="JO35" s="5">
        <v>379423</v>
      </c>
      <c r="JP35" s="5">
        <v>3402578</v>
      </c>
      <c r="JQ35" s="5">
        <v>17130759</v>
      </c>
      <c r="JR35" s="5">
        <v>3158763</v>
      </c>
      <c r="JS35" s="5">
        <v>4622565</v>
      </c>
      <c r="JT35" s="5">
        <v>1952836</v>
      </c>
      <c r="JU35" s="5">
        <v>1430163</v>
      </c>
      <c r="JV35" s="5">
        <v>3721449</v>
      </c>
      <c r="JW35" s="5">
        <v>5509324</v>
      </c>
      <c r="JX35" s="5">
        <v>981201</v>
      </c>
      <c r="JY35" s="5">
        <v>1675569</v>
      </c>
      <c r="JZ35" s="5">
        <v>5128123</v>
      </c>
      <c r="KA35" s="6">
        <v>49092753</v>
      </c>
      <c r="KB35" s="26">
        <v>1142505</v>
      </c>
      <c r="KC35" s="26">
        <v>2239122</v>
      </c>
      <c r="KD35" s="26">
        <v>1899616</v>
      </c>
      <c r="KE35" s="26">
        <v>1570284</v>
      </c>
      <c r="KF35" s="26">
        <v>1577085</v>
      </c>
      <c r="KG35" s="26">
        <v>2077622</v>
      </c>
      <c r="KH35" s="26">
        <v>1935755</v>
      </c>
      <c r="KI35" s="26">
        <v>4049982</v>
      </c>
      <c r="KJ35" s="26">
        <v>2723527</v>
      </c>
      <c r="KK35" s="26">
        <v>5150234</v>
      </c>
      <c r="KL35" s="26">
        <v>3064015</v>
      </c>
      <c r="KM35" s="26">
        <v>6023163</v>
      </c>
      <c r="KN35" s="27">
        <v>33452910</v>
      </c>
      <c r="KO35" s="26">
        <v>619584</v>
      </c>
      <c r="KP35" s="26">
        <v>1188081</v>
      </c>
      <c r="KQ35" s="26">
        <v>1296206</v>
      </c>
      <c r="KR35" s="26">
        <v>3207652</v>
      </c>
      <c r="KS35" s="26">
        <v>2509969</v>
      </c>
      <c r="KT35" s="26">
        <v>4489002</v>
      </c>
      <c r="KU35" s="26">
        <v>3919292</v>
      </c>
      <c r="KV35" s="26">
        <v>5728721</v>
      </c>
      <c r="KW35" s="26">
        <v>5810618</v>
      </c>
      <c r="KX35" s="26">
        <v>6698553</v>
      </c>
      <c r="KY35" s="16">
        <v>5203174</v>
      </c>
      <c r="KZ35" s="16">
        <v>16648530</v>
      </c>
      <c r="LA35" s="6">
        <f t="shared" si="3"/>
        <v>57319382</v>
      </c>
      <c r="LB35" s="26">
        <v>452927</v>
      </c>
      <c r="LC35" s="26">
        <v>1495899</v>
      </c>
      <c r="LD35" s="26">
        <v>626394</v>
      </c>
      <c r="LE35" s="26"/>
      <c r="LF35" s="26"/>
      <c r="LG35" s="26"/>
      <c r="LH35" s="26"/>
      <c r="LI35" s="26"/>
      <c r="LJ35" s="26"/>
      <c r="LK35" s="26"/>
      <c r="LL35" s="16"/>
      <c r="LM35" s="16"/>
      <c r="LN35" s="6">
        <f t="shared" si="0"/>
        <v>2575220</v>
      </c>
    </row>
    <row r="36" spans="1:326" x14ac:dyDescent="0.25">
      <c r="A36" s="21" t="s">
        <v>23</v>
      </c>
      <c r="B36" s="5">
        <v>1120457.99</v>
      </c>
      <c r="C36" s="5">
        <v>1120457.99</v>
      </c>
      <c r="D36" s="5">
        <v>1120457.99</v>
      </c>
      <c r="E36" s="5">
        <v>1472819</v>
      </c>
      <c r="F36" s="5">
        <v>1472819</v>
      </c>
      <c r="G36" s="5">
        <v>1472819</v>
      </c>
      <c r="H36" s="5">
        <v>224499</v>
      </c>
      <c r="I36" s="5">
        <v>224499</v>
      </c>
      <c r="J36" s="5">
        <v>224499</v>
      </c>
      <c r="K36" s="5">
        <v>37280.829999999994</v>
      </c>
      <c r="L36" s="5">
        <v>37280.829999999994</v>
      </c>
      <c r="M36" s="5">
        <v>37280.829999999994</v>
      </c>
      <c r="N36" s="6">
        <v>8565170.459999999</v>
      </c>
      <c r="O36" s="5">
        <v>165918.99999999997</v>
      </c>
      <c r="P36" s="5">
        <v>165918.99999999997</v>
      </c>
      <c r="Q36" s="5">
        <v>165918.99999999997</v>
      </c>
      <c r="R36" s="5">
        <v>517428.29</v>
      </c>
      <c r="S36" s="5">
        <v>517428.29</v>
      </c>
      <c r="T36" s="5">
        <v>517428.29</v>
      </c>
      <c r="U36" s="5">
        <v>694385.22000000009</v>
      </c>
      <c r="V36" s="5">
        <v>694385.22000000009</v>
      </c>
      <c r="W36" s="5">
        <v>694385.22000000009</v>
      </c>
      <c r="X36" s="5">
        <v>755085.54999999993</v>
      </c>
      <c r="Y36" s="5">
        <v>755085.54999999993</v>
      </c>
      <c r="Z36" s="5">
        <v>755085.54999999993</v>
      </c>
      <c r="AA36" s="6">
        <v>6398454.1799999997</v>
      </c>
      <c r="AB36" s="5">
        <v>216914.64</v>
      </c>
      <c r="AC36" s="5">
        <v>216914.64</v>
      </c>
      <c r="AD36" s="5">
        <v>216914.64</v>
      </c>
      <c r="AE36" s="5">
        <v>213466.43</v>
      </c>
      <c r="AF36" s="5">
        <v>213466.43</v>
      </c>
      <c r="AG36" s="5">
        <v>213466.43</v>
      </c>
      <c r="AH36" s="5">
        <v>194145.16999999998</v>
      </c>
      <c r="AI36" s="5">
        <v>194145.16999999998</v>
      </c>
      <c r="AJ36" s="5">
        <v>194145.16999999998</v>
      </c>
      <c r="AK36" s="5">
        <v>242842.22000000003</v>
      </c>
      <c r="AL36" s="5">
        <v>242842.22000000003</v>
      </c>
      <c r="AM36" s="5">
        <v>242842.22000000003</v>
      </c>
      <c r="AN36" s="6">
        <v>2602105.3800000004</v>
      </c>
      <c r="AO36" s="5">
        <v>95024.91</v>
      </c>
      <c r="AP36" s="5">
        <v>95024.91</v>
      </c>
      <c r="AQ36" s="5">
        <v>95024.91</v>
      </c>
      <c r="AR36" s="5">
        <v>236984.84</v>
      </c>
      <c r="AS36" s="5">
        <v>236984.84</v>
      </c>
      <c r="AT36" s="5">
        <v>236984.84</v>
      </c>
      <c r="AU36" s="5">
        <v>90029.49</v>
      </c>
      <c r="AV36" s="5">
        <v>90029.49</v>
      </c>
      <c r="AW36" s="5">
        <v>90029.49</v>
      </c>
      <c r="AX36" s="5">
        <v>184287.00000000003</v>
      </c>
      <c r="AY36" s="5">
        <v>184287.00000000003</v>
      </c>
      <c r="AZ36" s="5">
        <v>184287.00000000003</v>
      </c>
      <c r="BA36" s="6">
        <v>1818978.72</v>
      </c>
      <c r="BB36" s="5">
        <v>61641.979999999996</v>
      </c>
      <c r="BC36" s="5">
        <v>61641.979999999996</v>
      </c>
      <c r="BD36" s="5">
        <v>61641.979999999996</v>
      </c>
      <c r="BE36" s="5">
        <v>107915.67</v>
      </c>
      <c r="BF36" s="5">
        <v>107915.67</v>
      </c>
      <c r="BG36" s="5">
        <v>107915.67</v>
      </c>
      <c r="BH36" s="5">
        <v>705693.17</v>
      </c>
      <c r="BI36" s="5">
        <v>705693.17</v>
      </c>
      <c r="BJ36" s="5">
        <v>705693.17</v>
      </c>
      <c r="BK36" s="5">
        <v>1135662.94</v>
      </c>
      <c r="BL36" s="5">
        <v>1135662.94</v>
      </c>
      <c r="BM36" s="5">
        <v>1135662.94</v>
      </c>
      <c r="BN36" s="6">
        <v>6032741.2799999993</v>
      </c>
      <c r="BO36" s="5">
        <v>430660.71000000008</v>
      </c>
      <c r="BP36" s="5">
        <v>430660.71000000008</v>
      </c>
      <c r="BQ36" s="5">
        <v>430660.71000000008</v>
      </c>
      <c r="BR36" s="5">
        <v>8490903.0199999996</v>
      </c>
      <c r="BS36" s="5">
        <v>8490903.0199999996</v>
      </c>
      <c r="BT36" s="5">
        <v>8490903.0199999996</v>
      </c>
      <c r="BU36" s="5">
        <v>9329708.3600000013</v>
      </c>
      <c r="BV36" s="5">
        <v>9329708.3600000013</v>
      </c>
      <c r="BW36" s="5">
        <v>9329708.3600000013</v>
      </c>
      <c r="BX36" s="5">
        <v>22179579.440000001</v>
      </c>
      <c r="BY36" s="5">
        <v>22179579.440000001</v>
      </c>
      <c r="BZ36" s="5">
        <v>22179579.440000001</v>
      </c>
      <c r="CA36" s="6">
        <v>121292554.59</v>
      </c>
      <c r="CB36" s="5">
        <v>397738.72000000003</v>
      </c>
      <c r="CC36" s="5">
        <v>397738.72000000003</v>
      </c>
      <c r="CD36" s="5">
        <v>397738.72000000003</v>
      </c>
      <c r="CE36" s="5">
        <v>3766922.93</v>
      </c>
      <c r="CF36" s="5">
        <v>3766922.93</v>
      </c>
      <c r="CG36" s="5">
        <v>3766922.93</v>
      </c>
      <c r="CH36" s="5">
        <v>2278044.3200000003</v>
      </c>
      <c r="CI36" s="5">
        <v>2278044.3200000003</v>
      </c>
      <c r="CJ36" s="5">
        <v>2278044.3200000003</v>
      </c>
      <c r="CK36" s="5">
        <v>8572571.9199999999</v>
      </c>
      <c r="CL36" s="5">
        <v>8572571.9199999999</v>
      </c>
      <c r="CM36" s="5">
        <v>8572571.9199999999</v>
      </c>
      <c r="CN36" s="6">
        <v>45045833.670000002</v>
      </c>
      <c r="CO36" s="5">
        <v>1403434.32</v>
      </c>
      <c r="CP36" s="5">
        <v>1403434.32</v>
      </c>
      <c r="CQ36" s="5">
        <v>1403434.32</v>
      </c>
      <c r="CR36" s="5">
        <v>1506890.52</v>
      </c>
      <c r="CS36" s="5">
        <v>1506890.52</v>
      </c>
      <c r="CT36" s="5">
        <v>1506890.52</v>
      </c>
      <c r="CU36" s="5">
        <v>699945.49</v>
      </c>
      <c r="CV36" s="5">
        <v>699945.49</v>
      </c>
      <c r="CW36" s="5">
        <v>699945.49</v>
      </c>
      <c r="CX36" s="5">
        <v>6808631.4800000004</v>
      </c>
      <c r="CY36" s="5">
        <v>6808631.4800000004</v>
      </c>
      <c r="CZ36" s="5">
        <v>6808631.4800000004</v>
      </c>
      <c r="DA36" s="6">
        <v>31256705.43</v>
      </c>
      <c r="DB36" s="5">
        <v>4797691.88</v>
      </c>
      <c r="DC36" s="5">
        <v>4797691.88</v>
      </c>
      <c r="DD36" s="5">
        <v>4797691.88</v>
      </c>
      <c r="DE36" s="5">
        <v>11372065.26</v>
      </c>
      <c r="DF36" s="5">
        <v>11372065.26</v>
      </c>
      <c r="DG36" s="5">
        <v>11372065.26</v>
      </c>
      <c r="DH36" s="5">
        <v>215961.99999999997</v>
      </c>
      <c r="DI36" s="5">
        <v>215961.99999999997</v>
      </c>
      <c r="DJ36" s="5">
        <v>215961.99999999997</v>
      </c>
      <c r="DK36" s="5">
        <v>153631.20000000001</v>
      </c>
      <c r="DL36" s="5">
        <v>153631.20000000001</v>
      </c>
      <c r="DM36" s="5">
        <v>153631.20000000001</v>
      </c>
      <c r="DN36" s="6">
        <v>49618051.020000003</v>
      </c>
      <c r="DO36" s="5">
        <v>7801096.7199999997</v>
      </c>
      <c r="DP36" s="5">
        <v>7801096.7199999997</v>
      </c>
      <c r="DQ36" s="5">
        <v>7801096.7199999997</v>
      </c>
      <c r="DR36" s="5">
        <v>28933494.68</v>
      </c>
      <c r="DS36" s="5">
        <v>631587.35</v>
      </c>
      <c r="DT36" s="5">
        <v>141132232.63</v>
      </c>
      <c r="DU36" s="5">
        <v>34180188.710000001</v>
      </c>
      <c r="DV36" s="5">
        <v>3871836.44</v>
      </c>
      <c r="DW36" s="5">
        <v>29695327.059999999</v>
      </c>
      <c r="DX36" s="5">
        <v>5474243.75</v>
      </c>
      <c r="DY36" s="5">
        <v>8705093.7400000002</v>
      </c>
      <c r="DZ36" s="5">
        <v>19967403.899999999</v>
      </c>
      <c r="EA36" s="6">
        <v>295994698.41999996</v>
      </c>
      <c r="EB36" s="5">
        <v>2201366.7000000002</v>
      </c>
      <c r="EC36" s="5">
        <v>12469094.140000001</v>
      </c>
      <c r="ED36" s="5">
        <v>24235240.149999999</v>
      </c>
      <c r="EE36" s="5">
        <v>3540904.05</v>
      </c>
      <c r="EF36" s="5">
        <v>46295736.269999996</v>
      </c>
      <c r="EG36" s="5">
        <v>19730380.77</v>
      </c>
      <c r="EH36" s="5">
        <v>12573392.300000001</v>
      </c>
      <c r="EI36" s="5">
        <v>21332437.350000001</v>
      </c>
      <c r="EJ36" s="5">
        <v>-370125.58000000007</v>
      </c>
      <c r="EK36" s="5">
        <v>-24603.030000000028</v>
      </c>
      <c r="EL36" s="5">
        <v>8850003.8000000007</v>
      </c>
      <c r="EM36" s="5">
        <v>34951132.980000004</v>
      </c>
      <c r="EN36" s="6">
        <v>185784959.89999998</v>
      </c>
      <c r="EO36" s="5">
        <v>847758.52</v>
      </c>
      <c r="EP36" s="5">
        <v>2350232.9699999997</v>
      </c>
      <c r="EQ36" s="5">
        <v>2453506.2999999998</v>
      </c>
      <c r="ER36" s="5">
        <v>3246990.62</v>
      </c>
      <c r="ES36" s="5">
        <v>3740149.4</v>
      </c>
      <c r="ET36" s="5">
        <v>3411712.0700000003</v>
      </c>
      <c r="EU36" s="5">
        <v>5646393.04</v>
      </c>
      <c r="EV36" s="5">
        <v>14417237.08</v>
      </c>
      <c r="EW36" s="5">
        <v>-10313842.49</v>
      </c>
      <c r="EX36" s="5">
        <v>14609494.210000001</v>
      </c>
      <c r="EY36" s="5">
        <v>4631707.0599999996</v>
      </c>
      <c r="EZ36" s="5">
        <v>-4890609.96</v>
      </c>
      <c r="FA36" s="6">
        <v>40150728.82</v>
      </c>
      <c r="FB36" s="5">
        <v>1652707.71</v>
      </c>
      <c r="FC36" s="5">
        <v>-32279738.469999999</v>
      </c>
      <c r="FD36" s="5">
        <v>4985496.37</v>
      </c>
      <c r="FE36" s="5">
        <v>3294982.09</v>
      </c>
      <c r="FF36" s="5">
        <v>2435858.33</v>
      </c>
      <c r="FG36" s="5">
        <v>-72126205.49000001</v>
      </c>
      <c r="FH36" s="5">
        <v>1678028.52</v>
      </c>
      <c r="FI36" s="5">
        <v>2856931.74</v>
      </c>
      <c r="FJ36" s="5">
        <v>2551321.0299999998</v>
      </c>
      <c r="FK36" s="5">
        <v>2915705.94</v>
      </c>
      <c r="FL36" s="5">
        <v>2809180.7</v>
      </c>
      <c r="FM36" s="5">
        <v>-81680103.659999996</v>
      </c>
      <c r="FN36" s="6">
        <v>-160905835.19</v>
      </c>
      <c r="FO36" s="5">
        <v>2803792.42</v>
      </c>
      <c r="FP36" s="5">
        <v>5080618.12</v>
      </c>
      <c r="FQ36" s="5">
        <v>-15238253.68</v>
      </c>
      <c r="FR36" s="5">
        <v>-7814434.3899999997</v>
      </c>
      <c r="FS36" s="5">
        <v>6257392.5499999998</v>
      </c>
      <c r="FT36" s="5">
        <v>3650755</v>
      </c>
      <c r="FU36" s="5">
        <v>3970708.13</v>
      </c>
      <c r="FV36" s="5">
        <v>21284732.52</v>
      </c>
      <c r="FW36" s="5">
        <v>5465379.79</v>
      </c>
      <c r="FX36" s="5">
        <v>28338965.41</v>
      </c>
      <c r="FY36" s="5">
        <v>1867648.38</v>
      </c>
      <c r="FZ36" s="5">
        <v>5747950.7400000002</v>
      </c>
      <c r="GA36" s="6">
        <v>61415254.990000002</v>
      </c>
      <c r="GB36" s="5">
        <v>1487754.2000000002</v>
      </c>
      <c r="GC36" s="5">
        <v>2304300.4700000002</v>
      </c>
      <c r="GD36" s="5">
        <v>3588552.9</v>
      </c>
      <c r="GE36" s="5">
        <v>1257577.52</v>
      </c>
      <c r="GF36" s="5">
        <v>2506597.1800000002</v>
      </c>
      <c r="GG36" s="5">
        <v>2759569.07</v>
      </c>
      <c r="GH36" s="5">
        <v>7146925.5499999998</v>
      </c>
      <c r="GI36" s="5">
        <v>1765083.04</v>
      </c>
      <c r="GJ36" s="5">
        <v>2139897.09</v>
      </c>
      <c r="GK36" s="5">
        <v>2265787.4500000002</v>
      </c>
      <c r="GL36" s="5">
        <v>2329400.58</v>
      </c>
      <c r="GM36" s="5">
        <v>14132870.77</v>
      </c>
      <c r="GN36" s="6">
        <v>43684315.819999993</v>
      </c>
      <c r="GO36" s="5">
        <v>31381115.539999999</v>
      </c>
      <c r="GP36" s="5">
        <v>4761185.5999999996</v>
      </c>
      <c r="GQ36" s="5">
        <v>9867671.4299999997</v>
      </c>
      <c r="GR36" s="5">
        <v>4220409.46</v>
      </c>
      <c r="GS36" s="5">
        <v>9611864.1600000001</v>
      </c>
      <c r="GT36" s="5">
        <v>31986705.300000001</v>
      </c>
      <c r="GU36" s="5">
        <v>5759122.7699999996</v>
      </c>
      <c r="GV36" s="5">
        <v>3099528.73</v>
      </c>
      <c r="GW36" s="5">
        <v>3381464.4299999997</v>
      </c>
      <c r="GX36" s="5">
        <v>3521901.15</v>
      </c>
      <c r="GY36" s="5">
        <v>4521337.97</v>
      </c>
      <c r="GZ36" s="5">
        <v>1257551.77</v>
      </c>
      <c r="HA36" s="6">
        <v>113369858.30999999</v>
      </c>
      <c r="HB36" s="5">
        <v>855564.1</v>
      </c>
      <c r="HC36" s="5">
        <v>1213914.77</v>
      </c>
      <c r="HD36" s="5">
        <v>6485298.5</v>
      </c>
      <c r="HE36" s="5">
        <v>6914186.9500000002</v>
      </c>
      <c r="HF36" s="5">
        <v>2817376.86</v>
      </c>
      <c r="HG36" s="5">
        <v>1953122.41</v>
      </c>
      <c r="HH36" s="5">
        <v>1438099.8900000001</v>
      </c>
      <c r="HI36" s="5">
        <v>3410292.92</v>
      </c>
      <c r="HJ36" s="5">
        <v>4381722.37</v>
      </c>
      <c r="HK36" s="5">
        <v>6237031.8899999997</v>
      </c>
      <c r="HL36" s="5">
        <v>6397481.2000000002</v>
      </c>
      <c r="HM36" s="5">
        <v>26889981</v>
      </c>
      <c r="HN36" s="6">
        <v>68994072.859999999</v>
      </c>
      <c r="HO36" s="5">
        <v>17623853.100000001</v>
      </c>
      <c r="HP36" s="5">
        <v>5905718.4100000001</v>
      </c>
      <c r="HQ36" s="5">
        <v>7010690.04</v>
      </c>
      <c r="HR36" s="5">
        <v>10361206.039999999</v>
      </c>
      <c r="HS36" s="5">
        <v>17546868.57</v>
      </c>
      <c r="HT36" s="5">
        <v>7407777.4400000004</v>
      </c>
      <c r="HU36" s="5">
        <v>11085452.210000001</v>
      </c>
      <c r="HV36" s="5">
        <v>18820320.920000002</v>
      </c>
      <c r="HW36" s="5">
        <v>-15987187.08</v>
      </c>
      <c r="HX36" s="5">
        <v>4059390.62</v>
      </c>
      <c r="HY36" s="5">
        <v>12310367.27</v>
      </c>
      <c r="HZ36" s="5">
        <v>2417820.46</v>
      </c>
      <c r="IA36" s="6">
        <v>98562278</v>
      </c>
      <c r="IB36" s="5">
        <v>15613292.68</v>
      </c>
      <c r="IC36" s="5">
        <v>8307212.8699999992</v>
      </c>
      <c r="ID36" s="5">
        <v>21961991.150000006</v>
      </c>
      <c r="IE36" s="5">
        <v>15420602.280000003</v>
      </c>
      <c r="IF36" s="5">
        <v>19238535.319999978</v>
      </c>
      <c r="IG36" s="5">
        <v>8733358.5000000075</v>
      </c>
      <c r="IH36" s="5">
        <v>13840792.070000013</v>
      </c>
      <c r="II36" s="5">
        <v>12943928</v>
      </c>
      <c r="IJ36" s="5">
        <v>8973515</v>
      </c>
      <c r="IK36" s="5">
        <v>11240863</v>
      </c>
      <c r="IL36" s="5">
        <v>6623859</v>
      </c>
      <c r="IM36" s="5">
        <v>16004141</v>
      </c>
      <c r="IN36" s="6">
        <v>158902090.87</v>
      </c>
      <c r="IO36" s="5">
        <v>8595767</v>
      </c>
      <c r="IP36" s="5">
        <v>7447856</v>
      </c>
      <c r="IQ36" s="5">
        <v>5671653</v>
      </c>
      <c r="IR36" s="5">
        <v>8468896</v>
      </c>
      <c r="IS36" s="5">
        <v>8004023</v>
      </c>
      <c r="IT36" s="5">
        <v>5362015</v>
      </c>
      <c r="IU36" s="5">
        <v>7100072</v>
      </c>
      <c r="IV36" s="5">
        <v>4057258</v>
      </c>
      <c r="IW36" s="5">
        <v>11851842</v>
      </c>
      <c r="IX36" s="5">
        <v>10385661</v>
      </c>
      <c r="IY36" s="5">
        <v>10612995</v>
      </c>
      <c r="IZ36" s="5">
        <v>15300832</v>
      </c>
      <c r="JA36" s="6">
        <v>102858870</v>
      </c>
      <c r="JB36" s="5">
        <v>18898286</v>
      </c>
      <c r="JC36" s="5">
        <v>5615844</v>
      </c>
      <c r="JD36" s="5">
        <v>11295010</v>
      </c>
      <c r="JE36" s="5">
        <v>628498</v>
      </c>
      <c r="JF36" s="5">
        <v>695652</v>
      </c>
      <c r="JG36" s="5">
        <v>9682262</v>
      </c>
      <c r="JH36" s="5">
        <v>4166547</v>
      </c>
      <c r="JI36" s="5">
        <v>3619660</v>
      </c>
      <c r="JJ36" s="5">
        <v>3846653</v>
      </c>
      <c r="JK36" s="5">
        <v>3806110</v>
      </c>
      <c r="JL36" s="5">
        <v>1374961</v>
      </c>
      <c r="JM36" s="5">
        <v>4129556</v>
      </c>
      <c r="JN36" s="6">
        <v>67759039</v>
      </c>
      <c r="JO36" s="5">
        <v>3891922</v>
      </c>
      <c r="JP36" s="5">
        <v>3476935</v>
      </c>
      <c r="JQ36" s="5">
        <v>3479775</v>
      </c>
      <c r="JR36" s="5">
        <v>4492009</v>
      </c>
      <c r="JS36" s="5">
        <v>4899624</v>
      </c>
      <c r="JT36" s="5">
        <v>4130215</v>
      </c>
      <c r="JU36" s="5">
        <v>8911180</v>
      </c>
      <c r="JV36" s="5">
        <v>8046067</v>
      </c>
      <c r="JW36" s="5">
        <v>6173076</v>
      </c>
      <c r="JX36" s="5">
        <v>5573975</v>
      </c>
      <c r="JY36" s="5">
        <v>4808048</v>
      </c>
      <c r="JZ36" s="5">
        <v>4390784</v>
      </c>
      <c r="KA36" s="6">
        <v>62273610</v>
      </c>
      <c r="KB36" s="26">
        <v>3058627</v>
      </c>
      <c r="KC36" s="26">
        <v>4279466</v>
      </c>
      <c r="KD36" s="26">
        <v>3034347</v>
      </c>
      <c r="KE36" s="26">
        <v>2588059</v>
      </c>
      <c r="KF36" s="26">
        <v>6942521</v>
      </c>
      <c r="KG36" s="26">
        <v>5560957</v>
      </c>
      <c r="KH36" s="26">
        <v>5221870</v>
      </c>
      <c r="KI36" s="26">
        <v>5765851</v>
      </c>
      <c r="KJ36" s="26">
        <v>7310555</v>
      </c>
      <c r="KK36" s="26">
        <v>6259331</v>
      </c>
      <c r="KL36" s="26">
        <v>612065</v>
      </c>
      <c r="KM36" s="26">
        <v>23263588</v>
      </c>
      <c r="KN36" s="27">
        <v>73897237</v>
      </c>
      <c r="KO36" s="26">
        <v>3766611</v>
      </c>
      <c r="KP36" s="26">
        <v>5558141</v>
      </c>
      <c r="KQ36" s="26">
        <v>4853299</v>
      </c>
      <c r="KR36" s="26">
        <v>12836387</v>
      </c>
      <c r="KS36" s="26">
        <v>8788470</v>
      </c>
      <c r="KT36" s="26">
        <v>11957267</v>
      </c>
      <c r="KU36" s="26">
        <v>5237131</v>
      </c>
      <c r="KV36" s="26">
        <v>13798972</v>
      </c>
      <c r="KW36" s="26">
        <v>10691988</v>
      </c>
      <c r="KX36" s="26">
        <v>14687979</v>
      </c>
      <c r="KY36" s="16">
        <v>27898863</v>
      </c>
      <c r="KZ36" s="16">
        <v>19786867</v>
      </c>
      <c r="LA36" s="6">
        <f t="shared" si="3"/>
        <v>139861975</v>
      </c>
      <c r="LB36" s="26">
        <v>7737050</v>
      </c>
      <c r="LC36" s="26">
        <v>6935992</v>
      </c>
      <c r="LD36" s="26">
        <v>7714424</v>
      </c>
      <c r="LE36" s="26"/>
      <c r="LF36" s="26"/>
      <c r="LG36" s="26"/>
      <c r="LH36" s="26"/>
      <c r="LI36" s="26"/>
      <c r="LJ36" s="26"/>
      <c r="LK36" s="26"/>
      <c r="LL36" s="16"/>
      <c r="LM36" s="16"/>
      <c r="LN36" s="6">
        <f t="shared" si="0"/>
        <v>22387466</v>
      </c>
    </row>
    <row r="37" spans="1:326" x14ac:dyDescent="0.25">
      <c r="A37" s="21" t="s">
        <v>24</v>
      </c>
      <c r="B37" s="5">
        <v>0</v>
      </c>
      <c r="C37" s="5">
        <v>0</v>
      </c>
      <c r="D37" s="5">
        <v>0</v>
      </c>
      <c r="E37" s="5">
        <v>0</v>
      </c>
      <c r="F37" s="5">
        <v>0</v>
      </c>
      <c r="G37" s="5">
        <v>0</v>
      </c>
      <c r="H37" s="5">
        <v>0</v>
      </c>
      <c r="I37" s="5">
        <v>0</v>
      </c>
      <c r="J37" s="5">
        <v>0</v>
      </c>
      <c r="K37" s="5">
        <v>0</v>
      </c>
      <c r="L37" s="5">
        <v>0</v>
      </c>
      <c r="M37" s="5">
        <v>0</v>
      </c>
      <c r="N37" s="6">
        <v>0</v>
      </c>
      <c r="O37" s="5">
        <v>0</v>
      </c>
      <c r="P37" s="5">
        <v>0</v>
      </c>
      <c r="Q37" s="5">
        <v>0</v>
      </c>
      <c r="R37" s="5">
        <v>0</v>
      </c>
      <c r="S37" s="5">
        <v>0</v>
      </c>
      <c r="T37" s="5">
        <v>0</v>
      </c>
      <c r="U37" s="5">
        <v>300</v>
      </c>
      <c r="V37" s="5">
        <v>300</v>
      </c>
      <c r="W37" s="5">
        <v>300</v>
      </c>
      <c r="X37" s="5">
        <v>16227.34</v>
      </c>
      <c r="Y37" s="5">
        <v>16227.34</v>
      </c>
      <c r="Z37" s="5">
        <v>16227.34</v>
      </c>
      <c r="AA37" s="6">
        <v>49582.020000000004</v>
      </c>
      <c r="AB37" s="5">
        <v>33.33</v>
      </c>
      <c r="AC37" s="5">
        <v>33.33</v>
      </c>
      <c r="AD37" s="5">
        <v>33.33</v>
      </c>
      <c r="AE37" s="5">
        <v>33.33</v>
      </c>
      <c r="AF37" s="5">
        <v>33.33</v>
      </c>
      <c r="AG37" s="5">
        <v>33.33</v>
      </c>
      <c r="AH37" s="5">
        <v>1500</v>
      </c>
      <c r="AI37" s="5">
        <v>1500</v>
      </c>
      <c r="AJ37" s="5">
        <v>1500</v>
      </c>
      <c r="AK37" s="5">
        <v>16237.67</v>
      </c>
      <c r="AL37" s="5">
        <v>16237.67</v>
      </c>
      <c r="AM37" s="5">
        <v>16237.67</v>
      </c>
      <c r="AN37" s="6">
        <v>53412.99</v>
      </c>
      <c r="AO37" s="5">
        <v>1438</v>
      </c>
      <c r="AP37" s="5">
        <v>1438</v>
      </c>
      <c r="AQ37" s="5">
        <v>1438</v>
      </c>
      <c r="AR37" s="5">
        <v>7683.33</v>
      </c>
      <c r="AS37" s="5">
        <v>7683.33</v>
      </c>
      <c r="AT37" s="5">
        <v>7683.33</v>
      </c>
      <c r="AU37" s="5">
        <v>2084.67</v>
      </c>
      <c r="AV37" s="5">
        <v>2084.67</v>
      </c>
      <c r="AW37" s="5">
        <v>2084.67</v>
      </c>
      <c r="AX37" s="5">
        <v>0</v>
      </c>
      <c r="AY37" s="5">
        <v>0</v>
      </c>
      <c r="AZ37" s="5">
        <v>0</v>
      </c>
      <c r="BA37" s="6">
        <v>33617.999999999993</v>
      </c>
      <c r="BB37" s="5">
        <v>0</v>
      </c>
      <c r="BC37" s="5">
        <v>0</v>
      </c>
      <c r="BD37" s="5">
        <v>0</v>
      </c>
      <c r="BE37" s="5">
        <v>0</v>
      </c>
      <c r="BF37" s="5">
        <v>0</v>
      </c>
      <c r="BG37" s="5">
        <v>0</v>
      </c>
      <c r="BH37" s="5">
        <v>0</v>
      </c>
      <c r="BI37" s="5">
        <v>0</v>
      </c>
      <c r="BJ37" s="5">
        <v>0</v>
      </c>
      <c r="BK37" s="5">
        <v>0</v>
      </c>
      <c r="BL37" s="5">
        <v>0</v>
      </c>
      <c r="BM37" s="5">
        <v>0</v>
      </c>
      <c r="BN37" s="6">
        <v>0</v>
      </c>
      <c r="BO37" s="5">
        <v>0</v>
      </c>
      <c r="BP37" s="5">
        <v>0</v>
      </c>
      <c r="BQ37" s="5">
        <v>0</v>
      </c>
      <c r="BR37" s="5">
        <v>0</v>
      </c>
      <c r="BS37" s="5">
        <v>0</v>
      </c>
      <c r="BT37" s="5">
        <v>0</v>
      </c>
      <c r="BU37" s="5">
        <v>0</v>
      </c>
      <c r="BV37" s="5">
        <v>0</v>
      </c>
      <c r="BW37" s="5">
        <v>0</v>
      </c>
      <c r="BX37" s="5">
        <v>0</v>
      </c>
      <c r="BY37" s="5">
        <v>0</v>
      </c>
      <c r="BZ37" s="5">
        <v>0</v>
      </c>
      <c r="CA37" s="6">
        <v>0</v>
      </c>
      <c r="CB37" s="5">
        <v>0</v>
      </c>
      <c r="CC37" s="5">
        <v>0</v>
      </c>
      <c r="CD37" s="5">
        <v>0</v>
      </c>
      <c r="CE37" s="5">
        <v>0</v>
      </c>
      <c r="CF37" s="5">
        <v>0</v>
      </c>
      <c r="CG37" s="5">
        <v>0</v>
      </c>
      <c r="CH37" s="5">
        <v>816.67</v>
      </c>
      <c r="CI37" s="5">
        <v>816.67</v>
      </c>
      <c r="CJ37" s="5">
        <v>816.67</v>
      </c>
      <c r="CK37" s="5">
        <v>492</v>
      </c>
      <c r="CL37" s="5">
        <v>492</v>
      </c>
      <c r="CM37" s="5">
        <v>492</v>
      </c>
      <c r="CN37" s="6">
        <v>3926.0099999999998</v>
      </c>
      <c r="CO37" s="5">
        <v>5538</v>
      </c>
      <c r="CP37" s="5">
        <v>5538</v>
      </c>
      <c r="CQ37" s="5">
        <v>5538</v>
      </c>
      <c r="CR37" s="5">
        <v>0</v>
      </c>
      <c r="CS37" s="5">
        <v>0</v>
      </c>
      <c r="CT37" s="5">
        <v>0</v>
      </c>
      <c r="CU37" s="5">
        <v>30814.33</v>
      </c>
      <c r="CV37" s="5">
        <v>30814.33</v>
      </c>
      <c r="CW37" s="5">
        <v>30814.33</v>
      </c>
      <c r="CX37" s="5">
        <v>0</v>
      </c>
      <c r="CY37" s="5">
        <v>0</v>
      </c>
      <c r="CZ37" s="5">
        <v>0</v>
      </c>
      <c r="DA37" s="6">
        <v>109056.99</v>
      </c>
      <c r="DB37" s="5">
        <v>0</v>
      </c>
      <c r="DC37" s="5">
        <v>0</v>
      </c>
      <c r="DD37" s="5">
        <v>0</v>
      </c>
      <c r="DE37" s="5">
        <v>0</v>
      </c>
      <c r="DF37" s="5">
        <v>0</v>
      </c>
      <c r="DG37" s="5">
        <v>0</v>
      </c>
      <c r="DH37" s="5">
        <v>0</v>
      </c>
      <c r="DI37" s="5">
        <v>0</v>
      </c>
      <c r="DJ37" s="5">
        <v>0</v>
      </c>
      <c r="DK37" s="5">
        <v>0</v>
      </c>
      <c r="DL37" s="5">
        <v>0</v>
      </c>
      <c r="DM37" s="5">
        <v>0</v>
      </c>
      <c r="DN37" s="6">
        <v>0</v>
      </c>
      <c r="DO37" s="5">
        <v>0</v>
      </c>
      <c r="DP37" s="5">
        <v>0</v>
      </c>
      <c r="DQ37" s="5">
        <v>0</v>
      </c>
      <c r="DR37" s="5">
        <v>615016</v>
      </c>
      <c r="DS37" s="5">
        <v>21391</v>
      </c>
      <c r="DT37" s="5">
        <v>13036</v>
      </c>
      <c r="DU37" s="5">
        <v>3865</v>
      </c>
      <c r="DV37" s="5">
        <v>62665</v>
      </c>
      <c r="DW37" s="5">
        <v>6185</v>
      </c>
      <c r="DX37" s="5">
        <v>290455</v>
      </c>
      <c r="DY37" s="5">
        <v>1440</v>
      </c>
      <c r="DZ37" s="5">
        <v>93215</v>
      </c>
      <c r="EA37" s="6">
        <v>1107268</v>
      </c>
      <c r="EB37" s="5">
        <v>40881</v>
      </c>
      <c r="EC37" s="5">
        <v>42061</v>
      </c>
      <c r="ED37" s="5">
        <v>228003</v>
      </c>
      <c r="EE37" s="5">
        <v>50906</v>
      </c>
      <c r="EF37" s="5">
        <v>40349</v>
      </c>
      <c r="EG37" s="5">
        <v>56890</v>
      </c>
      <c r="EH37" s="5">
        <v>127765.5</v>
      </c>
      <c r="EI37" s="5">
        <v>77187</v>
      </c>
      <c r="EJ37" s="5">
        <v>76539</v>
      </c>
      <c r="EK37" s="5">
        <v>488849.64</v>
      </c>
      <c r="EL37" s="5">
        <v>70930</v>
      </c>
      <c r="EM37" s="5">
        <v>69037</v>
      </c>
      <c r="EN37" s="6">
        <v>1369398.1400000001</v>
      </c>
      <c r="EO37" s="5">
        <v>467224.38</v>
      </c>
      <c r="EP37" s="5">
        <v>12480</v>
      </c>
      <c r="EQ37" s="5">
        <v>3600</v>
      </c>
      <c r="ER37" s="5">
        <v>2700</v>
      </c>
      <c r="ES37" s="5">
        <v>217926</v>
      </c>
      <c r="ET37" s="5">
        <v>889558</v>
      </c>
      <c r="EU37" s="5">
        <v>1090550</v>
      </c>
      <c r="EV37" s="5">
        <v>136205</v>
      </c>
      <c r="EW37" s="5">
        <v>111882</v>
      </c>
      <c r="EX37" s="5">
        <v>178123</v>
      </c>
      <c r="EY37" s="5">
        <v>1173337</v>
      </c>
      <c r="EZ37" s="5">
        <v>437314</v>
      </c>
      <c r="FA37" s="6">
        <v>4720899.38</v>
      </c>
      <c r="FB37" s="5">
        <v>14370</v>
      </c>
      <c r="FC37" s="5">
        <v>195009</v>
      </c>
      <c r="FD37" s="5">
        <v>443525</v>
      </c>
      <c r="FE37" s="5">
        <v>1061091</v>
      </c>
      <c r="FF37" s="5">
        <v>1013939</v>
      </c>
      <c r="FG37" s="5">
        <v>212750</v>
      </c>
      <c r="FH37" s="5">
        <v>88600</v>
      </c>
      <c r="FI37" s="5">
        <v>147034.39000000001</v>
      </c>
      <c r="FJ37" s="5">
        <v>220338</v>
      </c>
      <c r="FK37" s="5">
        <v>417097</v>
      </c>
      <c r="FL37" s="5">
        <v>854596.18</v>
      </c>
      <c r="FM37" s="5">
        <v>432224</v>
      </c>
      <c r="FN37" s="6">
        <v>5100573.57</v>
      </c>
      <c r="FO37" s="5">
        <v>2254622</v>
      </c>
      <c r="FP37" s="5">
        <v>938489</v>
      </c>
      <c r="FQ37" s="5">
        <v>4583394.5199999996</v>
      </c>
      <c r="FR37" s="5">
        <v>3265156.08</v>
      </c>
      <c r="FS37" s="5">
        <v>390476</v>
      </c>
      <c r="FT37" s="5">
        <v>1866794.83</v>
      </c>
      <c r="FU37" s="5">
        <v>718629.29</v>
      </c>
      <c r="FV37" s="5">
        <v>1069491.81</v>
      </c>
      <c r="FW37" s="5">
        <v>975648</v>
      </c>
      <c r="FX37" s="5">
        <v>1054291.56</v>
      </c>
      <c r="FY37" s="5">
        <v>1036856.39</v>
      </c>
      <c r="FZ37" s="5">
        <v>865540</v>
      </c>
      <c r="GA37" s="6">
        <v>19019389.48</v>
      </c>
      <c r="GB37" s="5">
        <v>999458.42</v>
      </c>
      <c r="GC37" s="5">
        <v>674645.40999999992</v>
      </c>
      <c r="GD37" s="5">
        <v>770954.9</v>
      </c>
      <c r="GE37" s="5">
        <v>490444.79999999999</v>
      </c>
      <c r="GF37" s="5">
        <v>464337</v>
      </c>
      <c r="GG37" s="5">
        <v>588489</v>
      </c>
      <c r="GH37" s="5">
        <v>620321.53</v>
      </c>
      <c r="GI37" s="5">
        <v>582389.6</v>
      </c>
      <c r="GJ37" s="5">
        <v>1297675.76</v>
      </c>
      <c r="GK37" s="5">
        <v>411808.37</v>
      </c>
      <c r="GL37" s="5">
        <v>478459.24999999994</v>
      </c>
      <c r="GM37" s="5">
        <v>526072.07000000007</v>
      </c>
      <c r="GN37" s="6">
        <v>7905056.1099999994</v>
      </c>
      <c r="GO37" s="5">
        <v>184590.94</v>
      </c>
      <c r="GP37" s="5">
        <v>241065.06</v>
      </c>
      <c r="GQ37" s="5">
        <v>374539.68</v>
      </c>
      <c r="GR37" s="5">
        <v>94909</v>
      </c>
      <c r="GS37" s="5">
        <v>249813.44</v>
      </c>
      <c r="GT37" s="5">
        <v>296324.99</v>
      </c>
      <c r="GU37" s="5">
        <v>341373.55</v>
      </c>
      <c r="GV37" s="5">
        <v>315117.08</v>
      </c>
      <c r="GW37" s="5">
        <v>246188</v>
      </c>
      <c r="GX37" s="5">
        <v>911867.48</v>
      </c>
      <c r="GY37" s="5">
        <v>380162</v>
      </c>
      <c r="GZ37" s="5">
        <v>199429.48</v>
      </c>
      <c r="HA37" s="6">
        <v>3835380.6999999997</v>
      </c>
      <c r="HB37" s="5">
        <v>49302</v>
      </c>
      <c r="HC37" s="5">
        <v>189479.5</v>
      </c>
      <c r="HD37" s="5">
        <v>161558</v>
      </c>
      <c r="HE37" s="5">
        <v>105220</v>
      </c>
      <c r="HF37" s="5">
        <v>226453.63</v>
      </c>
      <c r="HG37" s="5">
        <v>92517</v>
      </c>
      <c r="HH37" s="5">
        <v>164828.96000000002</v>
      </c>
      <c r="HI37" s="5">
        <v>396641</v>
      </c>
      <c r="HJ37" s="5">
        <v>244795</v>
      </c>
      <c r="HK37" s="5">
        <v>93751</v>
      </c>
      <c r="HL37" s="5">
        <v>250043.68</v>
      </c>
      <c r="HM37" s="5">
        <v>830930</v>
      </c>
      <c r="HN37" s="6">
        <v>2805519.77</v>
      </c>
      <c r="HO37" s="5">
        <v>556847.67000000004</v>
      </c>
      <c r="HP37" s="5">
        <v>991948.57</v>
      </c>
      <c r="HQ37" s="5">
        <v>622356.80000000005</v>
      </c>
      <c r="HR37" s="5">
        <v>1086926.1300000001</v>
      </c>
      <c r="HS37" s="5">
        <v>330967.24</v>
      </c>
      <c r="HT37" s="5">
        <v>675496</v>
      </c>
      <c r="HU37" s="5">
        <v>823766.3</v>
      </c>
      <c r="HV37" s="5">
        <v>1352279.8299999998</v>
      </c>
      <c r="HW37" s="5">
        <v>2443192.6199999996</v>
      </c>
      <c r="HX37" s="5">
        <v>3367857.17</v>
      </c>
      <c r="HY37" s="5">
        <v>4208569.59</v>
      </c>
      <c r="HZ37" s="5">
        <v>5144832.2300000004</v>
      </c>
      <c r="IA37" s="6">
        <v>21605040.149999999</v>
      </c>
      <c r="IB37" s="5">
        <v>2664154</v>
      </c>
      <c r="IC37" s="5">
        <v>2165534.7000000002</v>
      </c>
      <c r="ID37" s="5">
        <v>2197968.69</v>
      </c>
      <c r="IE37" s="5">
        <v>937892.3</v>
      </c>
      <c r="IF37" s="5">
        <v>492254</v>
      </c>
      <c r="IG37" s="5">
        <v>1593981.6</v>
      </c>
      <c r="IH37" s="5">
        <v>379718</v>
      </c>
      <c r="II37" s="5">
        <v>1391403</v>
      </c>
      <c r="IJ37" s="5">
        <v>2857192</v>
      </c>
      <c r="IK37" s="5">
        <v>1394330</v>
      </c>
      <c r="IL37" s="5">
        <v>945720</v>
      </c>
      <c r="IM37" s="5">
        <v>1262473</v>
      </c>
      <c r="IN37" s="6">
        <v>18282621.289999999</v>
      </c>
      <c r="IO37" s="5">
        <v>4306466</v>
      </c>
      <c r="IP37" s="5">
        <v>391635</v>
      </c>
      <c r="IQ37" s="5">
        <v>1779618</v>
      </c>
      <c r="IR37" s="5">
        <v>225052</v>
      </c>
      <c r="IS37" s="5">
        <v>565012</v>
      </c>
      <c r="IT37" s="5">
        <v>1118093</v>
      </c>
      <c r="IU37" s="5">
        <v>184131</v>
      </c>
      <c r="IV37" s="5">
        <v>463510</v>
      </c>
      <c r="IW37" s="5">
        <v>881731</v>
      </c>
      <c r="IX37" s="5">
        <v>595563</v>
      </c>
      <c r="IY37" s="5">
        <v>331002</v>
      </c>
      <c r="IZ37" s="5">
        <v>2336925</v>
      </c>
      <c r="JA37" s="6">
        <v>13178738</v>
      </c>
      <c r="JB37" s="5">
        <v>354889</v>
      </c>
      <c r="JC37" s="5">
        <v>347254</v>
      </c>
      <c r="JD37" s="5">
        <v>87187</v>
      </c>
      <c r="JE37" s="5">
        <v>19911</v>
      </c>
      <c r="JF37" s="5">
        <v>78840</v>
      </c>
      <c r="JG37" s="5">
        <v>649640</v>
      </c>
      <c r="JH37" s="5">
        <v>286859</v>
      </c>
      <c r="JI37" s="5">
        <v>120188</v>
      </c>
      <c r="JJ37" s="5">
        <v>1114739</v>
      </c>
      <c r="JK37" s="5">
        <v>44442</v>
      </c>
      <c r="JL37" s="5">
        <v>1270869</v>
      </c>
      <c r="JM37" s="5">
        <v>616655</v>
      </c>
      <c r="JN37" s="6">
        <v>4991473</v>
      </c>
      <c r="JO37" s="5">
        <v>25891</v>
      </c>
      <c r="JP37" s="5">
        <v>163403</v>
      </c>
      <c r="JQ37" s="5">
        <v>194942</v>
      </c>
      <c r="JR37" s="5">
        <v>268053</v>
      </c>
      <c r="JS37" s="5">
        <v>1055295</v>
      </c>
      <c r="JT37" s="5">
        <v>119829</v>
      </c>
      <c r="JU37" s="5">
        <v>82749</v>
      </c>
      <c r="JV37" s="5">
        <v>231943</v>
      </c>
      <c r="JW37" s="5">
        <v>966254</v>
      </c>
      <c r="JX37" s="5">
        <v>741987</v>
      </c>
      <c r="JY37" s="5">
        <v>712208</v>
      </c>
      <c r="JZ37" s="5">
        <v>1390812</v>
      </c>
      <c r="KA37" s="6">
        <v>5953366</v>
      </c>
      <c r="KB37" s="26">
        <v>499125</v>
      </c>
      <c r="KC37" s="26">
        <v>901578</v>
      </c>
      <c r="KD37" s="26">
        <v>794115</v>
      </c>
      <c r="KE37" s="26">
        <v>130071</v>
      </c>
      <c r="KF37" s="26">
        <v>222973</v>
      </c>
      <c r="KG37" s="26">
        <v>2415481</v>
      </c>
      <c r="KH37" s="26">
        <v>785811</v>
      </c>
      <c r="KI37" s="26">
        <v>1549781</v>
      </c>
      <c r="KJ37" s="26">
        <v>569007</v>
      </c>
      <c r="KK37" s="26">
        <v>1261291</v>
      </c>
      <c r="KL37" s="26">
        <v>75837</v>
      </c>
      <c r="KM37" s="26">
        <v>3331069</v>
      </c>
      <c r="KN37" s="27">
        <v>12536139</v>
      </c>
      <c r="KO37" s="26">
        <v>440600</v>
      </c>
      <c r="KP37" s="26">
        <v>0</v>
      </c>
      <c r="KQ37" s="26">
        <v>490035</v>
      </c>
      <c r="KR37" s="26">
        <v>156142</v>
      </c>
      <c r="KS37" s="26">
        <v>828388</v>
      </c>
      <c r="KT37" s="26">
        <v>211689</v>
      </c>
      <c r="KU37" s="26">
        <v>820872</v>
      </c>
      <c r="KV37" s="26">
        <v>206226</v>
      </c>
      <c r="KW37" s="26">
        <v>188704</v>
      </c>
      <c r="KX37" s="26">
        <v>16496</v>
      </c>
      <c r="KY37" s="16">
        <v>309373</v>
      </c>
      <c r="KZ37" s="16">
        <v>622353</v>
      </c>
      <c r="LA37" s="6">
        <f t="shared" si="3"/>
        <v>4290878</v>
      </c>
      <c r="LB37" s="26">
        <v>16677</v>
      </c>
      <c r="LC37" s="26">
        <v>147402</v>
      </c>
      <c r="LD37" s="26">
        <v>77864</v>
      </c>
      <c r="LE37" s="26"/>
      <c r="LF37" s="26"/>
      <c r="LG37" s="26"/>
      <c r="LH37" s="26"/>
      <c r="LI37" s="26"/>
      <c r="LJ37" s="26"/>
      <c r="LK37" s="26"/>
      <c r="LL37" s="16"/>
      <c r="LM37" s="16"/>
      <c r="LN37" s="6">
        <f t="shared" si="0"/>
        <v>241943</v>
      </c>
    </row>
    <row r="38" spans="1:326" x14ac:dyDescent="0.25">
      <c r="A38" s="21" t="s">
        <v>25</v>
      </c>
      <c r="B38" s="5">
        <v>0</v>
      </c>
      <c r="C38" s="5">
        <v>0</v>
      </c>
      <c r="D38" s="5">
        <v>0</v>
      </c>
      <c r="E38" s="5">
        <v>0</v>
      </c>
      <c r="F38" s="5">
        <v>0</v>
      </c>
      <c r="G38" s="5">
        <v>0</v>
      </c>
      <c r="H38" s="5">
        <v>0</v>
      </c>
      <c r="I38" s="5">
        <v>0</v>
      </c>
      <c r="J38" s="5">
        <v>0</v>
      </c>
      <c r="K38" s="5">
        <v>15379</v>
      </c>
      <c r="L38" s="5">
        <v>15379</v>
      </c>
      <c r="M38" s="5">
        <v>15379</v>
      </c>
      <c r="N38" s="6">
        <v>46137</v>
      </c>
      <c r="O38" s="5">
        <v>12679320</v>
      </c>
      <c r="P38" s="5">
        <v>12679320</v>
      </c>
      <c r="Q38" s="5">
        <v>12679320</v>
      </c>
      <c r="R38" s="5">
        <v>18512464</v>
      </c>
      <c r="S38" s="5">
        <v>18512464</v>
      </c>
      <c r="T38" s="5">
        <v>18512464</v>
      </c>
      <c r="U38" s="5">
        <v>17975162.66</v>
      </c>
      <c r="V38" s="5">
        <v>17975162.66</v>
      </c>
      <c r="W38" s="5">
        <v>17975162.66</v>
      </c>
      <c r="X38" s="5">
        <v>8624987</v>
      </c>
      <c r="Y38" s="5">
        <v>8624987</v>
      </c>
      <c r="Z38" s="5">
        <v>8624987</v>
      </c>
      <c r="AA38" s="6">
        <v>173375800.97999999</v>
      </c>
      <c r="AB38" s="5">
        <v>5484395.3399999999</v>
      </c>
      <c r="AC38" s="5">
        <v>5484395.3399999999</v>
      </c>
      <c r="AD38" s="5">
        <v>5484395.3399999999</v>
      </c>
      <c r="AE38" s="5">
        <v>10181221.34</v>
      </c>
      <c r="AF38" s="5">
        <v>10181221.34</v>
      </c>
      <c r="AG38" s="5">
        <v>10181221.34</v>
      </c>
      <c r="AH38" s="5">
        <v>74472</v>
      </c>
      <c r="AI38" s="5">
        <v>74472</v>
      </c>
      <c r="AJ38" s="5">
        <v>74472</v>
      </c>
      <c r="AK38" s="5">
        <v>477</v>
      </c>
      <c r="AL38" s="5">
        <v>477</v>
      </c>
      <c r="AM38" s="5">
        <v>477</v>
      </c>
      <c r="AN38" s="6">
        <v>47221697.040000007</v>
      </c>
      <c r="AO38" s="5">
        <v>1148</v>
      </c>
      <c r="AP38" s="5">
        <v>1148</v>
      </c>
      <c r="AQ38" s="5">
        <v>1148</v>
      </c>
      <c r="AR38" s="5">
        <v>0</v>
      </c>
      <c r="AS38" s="5">
        <v>0</v>
      </c>
      <c r="AT38" s="5">
        <v>0</v>
      </c>
      <c r="AU38" s="5">
        <v>7824.67</v>
      </c>
      <c r="AV38" s="5">
        <v>7824.67</v>
      </c>
      <c r="AW38" s="5">
        <v>7824.67</v>
      </c>
      <c r="AX38" s="5">
        <v>1649</v>
      </c>
      <c r="AY38" s="5">
        <v>1649</v>
      </c>
      <c r="AZ38" s="5">
        <v>1649</v>
      </c>
      <c r="BA38" s="6">
        <v>31865.010000000002</v>
      </c>
      <c r="BB38" s="5">
        <v>0</v>
      </c>
      <c r="BC38" s="5">
        <v>0</v>
      </c>
      <c r="BD38" s="5">
        <v>0</v>
      </c>
      <c r="BE38" s="5">
        <v>0</v>
      </c>
      <c r="BF38" s="5">
        <v>0</v>
      </c>
      <c r="BG38" s="5">
        <v>0</v>
      </c>
      <c r="BH38" s="5">
        <v>33696</v>
      </c>
      <c r="BI38" s="5">
        <v>33696</v>
      </c>
      <c r="BJ38" s="5">
        <v>33696</v>
      </c>
      <c r="BK38" s="5">
        <v>0</v>
      </c>
      <c r="BL38" s="5">
        <v>0</v>
      </c>
      <c r="BM38" s="5">
        <v>0</v>
      </c>
      <c r="BN38" s="6">
        <v>101088</v>
      </c>
      <c r="BO38" s="5">
        <v>0</v>
      </c>
      <c r="BP38" s="5">
        <v>0</v>
      </c>
      <c r="BQ38" s="5">
        <v>0</v>
      </c>
      <c r="BR38" s="5">
        <v>1656</v>
      </c>
      <c r="BS38" s="5">
        <v>1656</v>
      </c>
      <c r="BT38" s="5">
        <v>1656</v>
      </c>
      <c r="BU38" s="5">
        <v>121151.33</v>
      </c>
      <c r="BV38" s="5">
        <v>121151.33</v>
      </c>
      <c r="BW38" s="5">
        <v>121151.33</v>
      </c>
      <c r="BX38" s="5">
        <v>8077.67</v>
      </c>
      <c r="BY38" s="5">
        <v>8077.67</v>
      </c>
      <c r="BZ38" s="5">
        <v>8077.67</v>
      </c>
      <c r="CA38" s="6">
        <v>392654.99999999994</v>
      </c>
      <c r="CB38" s="5">
        <v>448203.27</v>
      </c>
      <c r="CC38" s="5">
        <v>448203.27</v>
      </c>
      <c r="CD38" s="5">
        <v>448203.27</v>
      </c>
      <c r="CE38" s="5">
        <v>493624.55</v>
      </c>
      <c r="CF38" s="5">
        <v>493624.55</v>
      </c>
      <c r="CG38" s="5">
        <v>493624.55</v>
      </c>
      <c r="CH38" s="5">
        <v>2614055.67</v>
      </c>
      <c r="CI38" s="5">
        <v>2614055.67</v>
      </c>
      <c r="CJ38" s="5">
        <v>2614055.67</v>
      </c>
      <c r="CK38" s="5">
        <v>3194407.62</v>
      </c>
      <c r="CL38" s="5">
        <v>3194407.62</v>
      </c>
      <c r="CM38" s="5">
        <v>3194407.62</v>
      </c>
      <c r="CN38" s="6">
        <v>20250873.330000002</v>
      </c>
      <c r="CO38" s="5">
        <v>1524675.22</v>
      </c>
      <c r="CP38" s="5">
        <v>1524675.22</v>
      </c>
      <c r="CQ38" s="5">
        <v>1524675.22</v>
      </c>
      <c r="CR38" s="5">
        <v>889241.99</v>
      </c>
      <c r="CS38" s="5">
        <v>889241.99</v>
      </c>
      <c r="CT38" s="5">
        <v>889241.99</v>
      </c>
      <c r="CU38" s="5">
        <v>620573.80999999994</v>
      </c>
      <c r="CV38" s="5">
        <v>620573.80999999994</v>
      </c>
      <c r="CW38" s="5">
        <v>620573.80999999994</v>
      </c>
      <c r="CX38" s="5">
        <v>1738256.5</v>
      </c>
      <c r="CY38" s="5">
        <v>1738256.5</v>
      </c>
      <c r="CZ38" s="5">
        <v>1738256.5</v>
      </c>
      <c r="DA38" s="6">
        <v>14318242.560000001</v>
      </c>
      <c r="DB38" s="5">
        <v>4341064.9000000004</v>
      </c>
      <c r="DC38" s="5">
        <v>4341064.9000000004</v>
      </c>
      <c r="DD38" s="5">
        <v>4341064.9000000004</v>
      </c>
      <c r="DE38" s="5">
        <v>940305.66999999993</v>
      </c>
      <c r="DF38" s="5">
        <v>940305.66999999993</v>
      </c>
      <c r="DG38" s="5">
        <v>940305.66999999993</v>
      </c>
      <c r="DH38" s="5">
        <v>1282673.17</v>
      </c>
      <c r="DI38" s="5">
        <v>1282673.17</v>
      </c>
      <c r="DJ38" s="5">
        <v>1282673.17</v>
      </c>
      <c r="DK38" s="5">
        <v>3126096</v>
      </c>
      <c r="DL38" s="5">
        <v>3126096</v>
      </c>
      <c r="DM38" s="5">
        <v>3126096</v>
      </c>
      <c r="DN38" s="6">
        <v>29070419.220000006</v>
      </c>
      <c r="DO38" s="5">
        <v>-390714.66000000003</v>
      </c>
      <c r="DP38" s="5">
        <v>-390714.66000000003</v>
      </c>
      <c r="DQ38" s="5">
        <v>-390714.66000000003</v>
      </c>
      <c r="DR38" s="5">
        <v>130435</v>
      </c>
      <c r="DS38" s="5">
        <v>70019.44</v>
      </c>
      <c r="DT38" s="5">
        <v>97052</v>
      </c>
      <c r="DU38" s="5">
        <v>420490</v>
      </c>
      <c r="DV38" s="5">
        <v>999478</v>
      </c>
      <c r="DW38" s="5">
        <v>50241</v>
      </c>
      <c r="DX38" s="5">
        <v>99306</v>
      </c>
      <c r="DY38" s="5">
        <v>18513</v>
      </c>
      <c r="DZ38" s="5">
        <v>4229488</v>
      </c>
      <c r="EA38" s="6">
        <v>4942878.46</v>
      </c>
      <c r="EB38" s="5">
        <v>11166817</v>
      </c>
      <c r="EC38" s="5">
        <v>10282686</v>
      </c>
      <c r="ED38" s="5">
        <v>1662924</v>
      </c>
      <c r="EE38" s="5">
        <v>875462</v>
      </c>
      <c r="EF38" s="5">
        <v>162649</v>
      </c>
      <c r="EG38" s="5">
        <v>476611</v>
      </c>
      <c r="EH38" s="5">
        <v>168379</v>
      </c>
      <c r="EI38" s="5">
        <v>63535</v>
      </c>
      <c r="EJ38" s="5">
        <v>146733</v>
      </c>
      <c r="EK38" s="5">
        <v>4024806</v>
      </c>
      <c r="EL38" s="5">
        <v>1030374</v>
      </c>
      <c r="EM38" s="5">
        <v>10547880</v>
      </c>
      <c r="EN38" s="6">
        <v>40608856</v>
      </c>
      <c r="EO38" s="5">
        <v>983827</v>
      </c>
      <c r="EP38" s="5">
        <v>1812599</v>
      </c>
      <c r="EQ38" s="5">
        <v>3271108</v>
      </c>
      <c r="ER38" s="5">
        <v>9106356</v>
      </c>
      <c r="ES38" s="5">
        <v>5585114</v>
      </c>
      <c r="ET38" s="5">
        <v>6002656</v>
      </c>
      <c r="EU38" s="5">
        <v>2963346</v>
      </c>
      <c r="EV38" s="5">
        <v>2951244</v>
      </c>
      <c r="EW38" s="5">
        <v>5479311</v>
      </c>
      <c r="EX38" s="5">
        <v>3611836</v>
      </c>
      <c r="EY38" s="5">
        <v>3080351</v>
      </c>
      <c r="EZ38" s="5">
        <v>9942248</v>
      </c>
      <c r="FA38" s="6">
        <v>54789996</v>
      </c>
      <c r="FB38" s="5">
        <v>5859473</v>
      </c>
      <c r="FC38" s="5">
        <v>926097</v>
      </c>
      <c r="FD38" s="5">
        <v>6014035</v>
      </c>
      <c r="FE38" s="5">
        <v>7070315</v>
      </c>
      <c r="FF38" s="5">
        <v>4047930</v>
      </c>
      <c r="FG38" s="5">
        <v>8598</v>
      </c>
      <c r="FH38" s="5">
        <v>1569258</v>
      </c>
      <c r="FI38" s="5">
        <v>1959376</v>
      </c>
      <c r="FJ38" s="5">
        <v>4304884.1900000004</v>
      </c>
      <c r="FK38" s="5">
        <v>1026647.48</v>
      </c>
      <c r="FL38" s="5">
        <v>1061763.18</v>
      </c>
      <c r="FM38" s="5">
        <v>6418273</v>
      </c>
      <c r="FN38" s="6">
        <v>40266649.850000001</v>
      </c>
      <c r="FO38" s="5">
        <v>3613648</v>
      </c>
      <c r="FP38" s="5">
        <v>1423882.94</v>
      </c>
      <c r="FQ38" s="5">
        <v>2424462</v>
      </c>
      <c r="FR38" s="5">
        <v>1880970</v>
      </c>
      <c r="FS38" s="5">
        <v>2058928.09</v>
      </c>
      <c r="FT38" s="5">
        <v>1993879.17</v>
      </c>
      <c r="FU38" s="5">
        <v>2071292.96</v>
      </c>
      <c r="FV38" s="5">
        <v>2380032.38</v>
      </c>
      <c r="FW38" s="5">
        <v>1564473</v>
      </c>
      <c r="FX38" s="5">
        <v>3421256.87</v>
      </c>
      <c r="FY38" s="5">
        <v>4136896.27</v>
      </c>
      <c r="FZ38" s="5">
        <v>2730980.99</v>
      </c>
      <c r="GA38" s="6">
        <v>29700702.670000002</v>
      </c>
      <c r="GB38" s="5">
        <v>3065154.2800000003</v>
      </c>
      <c r="GC38" s="5">
        <v>2213126.2000000002</v>
      </c>
      <c r="GD38" s="5">
        <v>4574853.7</v>
      </c>
      <c r="GE38" s="5">
        <v>3742320.6100000003</v>
      </c>
      <c r="GF38" s="5">
        <v>4801876.96</v>
      </c>
      <c r="GG38" s="5">
        <v>3587342.85</v>
      </c>
      <c r="GH38" s="5">
        <v>3670921.85</v>
      </c>
      <c r="GI38" s="5">
        <v>2973548.2199999997</v>
      </c>
      <c r="GJ38" s="5">
        <v>3604377.1100000003</v>
      </c>
      <c r="GK38" s="5">
        <v>3479493.8</v>
      </c>
      <c r="GL38" s="5">
        <v>2810872.44</v>
      </c>
      <c r="GM38" s="5">
        <v>5463423.5700000003</v>
      </c>
      <c r="GN38" s="6">
        <v>43987311.589999996</v>
      </c>
      <c r="GO38" s="5">
        <v>2637371.96</v>
      </c>
      <c r="GP38" s="5">
        <v>3003228.15</v>
      </c>
      <c r="GQ38" s="5">
        <v>2734919.59</v>
      </c>
      <c r="GR38" s="5">
        <v>3812112.63</v>
      </c>
      <c r="GS38" s="5">
        <v>3149554.8</v>
      </c>
      <c r="GT38" s="5">
        <v>1473055.04</v>
      </c>
      <c r="GU38" s="5">
        <v>2581203.54</v>
      </c>
      <c r="GV38" s="5">
        <v>11840421.529999999</v>
      </c>
      <c r="GW38" s="5">
        <v>2265795.92</v>
      </c>
      <c r="GX38" s="5">
        <v>2577747.62</v>
      </c>
      <c r="GY38" s="5">
        <v>1366976.0899999999</v>
      </c>
      <c r="GZ38" s="5">
        <v>1240886.9300000002</v>
      </c>
      <c r="HA38" s="6">
        <v>38683273.79999999</v>
      </c>
      <c r="HB38" s="5">
        <v>1311942.1000000001</v>
      </c>
      <c r="HC38" s="5">
        <v>2334840.41</v>
      </c>
      <c r="HD38" s="5">
        <v>3072464.5</v>
      </c>
      <c r="HE38" s="5">
        <v>1922954.37</v>
      </c>
      <c r="HF38" s="5">
        <v>614064.62</v>
      </c>
      <c r="HG38" s="5">
        <v>1848351.81</v>
      </c>
      <c r="HH38" s="5">
        <v>1091126.3900000001</v>
      </c>
      <c r="HI38" s="5">
        <v>4000515.33</v>
      </c>
      <c r="HJ38" s="5">
        <v>7617652.3300000001</v>
      </c>
      <c r="HK38" s="5">
        <v>1229315.3399999999</v>
      </c>
      <c r="HL38" s="5">
        <v>2526985.1799999997</v>
      </c>
      <c r="HM38" s="5">
        <v>1734117.73</v>
      </c>
      <c r="HN38" s="6">
        <v>29304330.109999999</v>
      </c>
      <c r="HO38" s="5">
        <v>2355835.73</v>
      </c>
      <c r="HP38" s="5">
        <v>414513.69</v>
      </c>
      <c r="HQ38" s="5">
        <v>790673.69</v>
      </c>
      <c r="HR38" s="5">
        <v>711091.17</v>
      </c>
      <c r="HS38" s="5">
        <v>911316.69</v>
      </c>
      <c r="HT38" s="5">
        <v>1546421.74</v>
      </c>
      <c r="HU38" s="5">
        <v>2066743.1500000001</v>
      </c>
      <c r="HV38" s="5">
        <v>841079.76</v>
      </c>
      <c r="HW38" s="5">
        <v>1073944.1800000002</v>
      </c>
      <c r="HX38" s="5">
        <v>2005783.18</v>
      </c>
      <c r="HY38" s="5">
        <v>15231.18</v>
      </c>
      <c r="HZ38" s="5">
        <v>17288.18</v>
      </c>
      <c r="IA38" s="6">
        <v>12749922.34</v>
      </c>
      <c r="IB38" s="5">
        <v>191435</v>
      </c>
      <c r="IC38" s="5">
        <v>1041967</v>
      </c>
      <c r="ID38" s="5">
        <v>1626941</v>
      </c>
      <c r="IE38" s="5">
        <v>730845</v>
      </c>
      <c r="IF38" s="5">
        <v>1023757</v>
      </c>
      <c r="IG38" s="5">
        <v>7716.5</v>
      </c>
      <c r="IH38" s="5">
        <v>1297205</v>
      </c>
      <c r="II38" s="5">
        <v>2280302</v>
      </c>
      <c r="IJ38" s="5">
        <v>983120</v>
      </c>
      <c r="IK38" s="5">
        <v>1845843</v>
      </c>
      <c r="IL38" s="5">
        <v>533292</v>
      </c>
      <c r="IM38" s="5">
        <v>392843</v>
      </c>
      <c r="IN38" s="6">
        <v>11955266.5</v>
      </c>
      <c r="IO38" s="5">
        <v>1354148</v>
      </c>
      <c r="IP38" s="5">
        <v>420681</v>
      </c>
      <c r="IQ38" s="5">
        <v>1437118</v>
      </c>
      <c r="IR38" s="5">
        <v>818837</v>
      </c>
      <c r="IS38" s="5">
        <v>1014292</v>
      </c>
      <c r="IT38" s="5">
        <v>2028808</v>
      </c>
      <c r="IU38" s="5">
        <v>1327815</v>
      </c>
      <c r="IV38" s="5">
        <v>677257</v>
      </c>
      <c r="IW38" s="5">
        <v>694584</v>
      </c>
      <c r="IX38" s="5">
        <v>1237103</v>
      </c>
      <c r="IY38" s="5">
        <v>508559</v>
      </c>
      <c r="IZ38" s="5">
        <v>1143795</v>
      </c>
      <c r="JA38" s="6">
        <v>12662997</v>
      </c>
      <c r="JB38" s="5">
        <v>1075703</v>
      </c>
      <c r="JC38" s="5">
        <v>1340704</v>
      </c>
      <c r="JD38" s="5">
        <v>110409</v>
      </c>
      <c r="JE38" s="5">
        <v>0</v>
      </c>
      <c r="JF38" s="5">
        <v>833690</v>
      </c>
      <c r="JG38" s="5">
        <v>1083823</v>
      </c>
      <c r="JH38" s="5">
        <v>1131365</v>
      </c>
      <c r="JI38" s="5">
        <v>1332475</v>
      </c>
      <c r="JJ38" s="5">
        <v>2405395</v>
      </c>
      <c r="JK38" s="5">
        <v>1937062</v>
      </c>
      <c r="JL38" s="5">
        <v>2140898</v>
      </c>
      <c r="JM38" s="5">
        <v>10688633</v>
      </c>
      <c r="JN38" s="6">
        <v>24080157</v>
      </c>
      <c r="JO38" s="5">
        <v>564287</v>
      </c>
      <c r="JP38" s="5">
        <v>389961</v>
      </c>
      <c r="JQ38" s="5">
        <v>21840</v>
      </c>
      <c r="JR38" s="5">
        <v>1058468</v>
      </c>
      <c r="JS38" s="5">
        <v>2077331</v>
      </c>
      <c r="JT38" s="5">
        <v>1101285</v>
      </c>
      <c r="JU38" s="5">
        <v>719655</v>
      </c>
      <c r="JV38" s="5">
        <v>1018764</v>
      </c>
      <c r="JW38" s="5">
        <v>1302364</v>
      </c>
      <c r="JX38" s="5">
        <v>1653304</v>
      </c>
      <c r="JY38" s="5">
        <v>2238792</v>
      </c>
      <c r="JZ38" s="5">
        <v>2075641</v>
      </c>
      <c r="KA38" s="6">
        <v>14221692</v>
      </c>
      <c r="KB38" s="26">
        <v>898349</v>
      </c>
      <c r="KC38" s="26">
        <v>1403257</v>
      </c>
      <c r="KD38" s="26">
        <v>1089641</v>
      </c>
      <c r="KE38" s="26">
        <v>858018</v>
      </c>
      <c r="KF38" s="26">
        <v>2925905</v>
      </c>
      <c r="KG38" s="26">
        <v>1234047</v>
      </c>
      <c r="KH38" s="26">
        <v>2118112</v>
      </c>
      <c r="KI38" s="26">
        <v>949139</v>
      </c>
      <c r="KJ38" s="26">
        <v>1569559</v>
      </c>
      <c r="KK38" s="26">
        <v>1089697</v>
      </c>
      <c r="KL38" s="26">
        <v>273419</v>
      </c>
      <c r="KM38" s="26">
        <v>529225</v>
      </c>
      <c r="KN38" s="27">
        <v>14938368</v>
      </c>
      <c r="KO38" s="26">
        <v>869648</v>
      </c>
      <c r="KP38" s="26">
        <v>19201162</v>
      </c>
      <c r="KQ38" s="26">
        <v>82110</v>
      </c>
      <c r="KR38" s="26">
        <v>1333646</v>
      </c>
      <c r="KS38" s="26">
        <v>390239</v>
      </c>
      <c r="KT38" s="26">
        <v>328226</v>
      </c>
      <c r="KU38" s="26">
        <v>547075</v>
      </c>
      <c r="KV38" s="26">
        <v>587829</v>
      </c>
      <c r="KW38" s="26">
        <v>1247390</v>
      </c>
      <c r="KX38" s="26">
        <v>1951086</v>
      </c>
      <c r="KY38" s="16">
        <v>520303</v>
      </c>
      <c r="KZ38" s="16">
        <v>1586409</v>
      </c>
      <c r="LA38" s="6">
        <f t="shared" si="3"/>
        <v>28645123</v>
      </c>
      <c r="LB38" s="26">
        <v>430669</v>
      </c>
      <c r="LC38" s="26">
        <v>337669</v>
      </c>
      <c r="LD38" s="26">
        <v>289614</v>
      </c>
      <c r="LE38" s="26"/>
      <c r="LF38" s="26"/>
      <c r="LG38" s="26"/>
      <c r="LH38" s="26"/>
      <c r="LI38" s="26"/>
      <c r="LJ38" s="26"/>
      <c r="LK38" s="26"/>
      <c r="LL38" s="16"/>
      <c r="LM38" s="16"/>
      <c r="LN38" s="6">
        <f t="shared" si="0"/>
        <v>1057952</v>
      </c>
    </row>
    <row r="39" spans="1:326" x14ac:dyDescent="0.25">
      <c r="A39" s="21" t="s">
        <v>26</v>
      </c>
      <c r="B39" s="5">
        <v>0</v>
      </c>
      <c r="C39" s="5">
        <v>0</v>
      </c>
      <c r="D39" s="5">
        <v>0</v>
      </c>
      <c r="E39" s="5">
        <v>0</v>
      </c>
      <c r="F39" s="5">
        <v>0</v>
      </c>
      <c r="G39" s="5">
        <v>0</v>
      </c>
      <c r="H39" s="5">
        <v>0</v>
      </c>
      <c r="I39" s="5">
        <v>0</v>
      </c>
      <c r="J39" s="5">
        <v>0</v>
      </c>
      <c r="K39" s="5">
        <v>0</v>
      </c>
      <c r="L39" s="5">
        <v>0</v>
      </c>
      <c r="M39" s="5">
        <v>0</v>
      </c>
      <c r="N39" s="6">
        <v>0</v>
      </c>
      <c r="O39" s="5">
        <v>0</v>
      </c>
      <c r="P39" s="5">
        <v>0</v>
      </c>
      <c r="Q39" s="5">
        <v>0</v>
      </c>
      <c r="R39" s="5">
        <v>0</v>
      </c>
      <c r="S39" s="5">
        <v>0</v>
      </c>
      <c r="T39" s="5">
        <v>0</v>
      </c>
      <c r="U39" s="5">
        <v>0</v>
      </c>
      <c r="V39" s="5">
        <v>0</v>
      </c>
      <c r="W39" s="5">
        <v>0</v>
      </c>
      <c r="X39" s="5">
        <v>0</v>
      </c>
      <c r="Y39" s="5">
        <v>0</v>
      </c>
      <c r="Z39" s="5">
        <v>0</v>
      </c>
      <c r="AA39" s="6">
        <v>0</v>
      </c>
      <c r="AB39" s="5">
        <v>0</v>
      </c>
      <c r="AC39" s="5">
        <v>0</v>
      </c>
      <c r="AD39" s="5">
        <v>0</v>
      </c>
      <c r="AE39" s="5">
        <v>0</v>
      </c>
      <c r="AF39" s="5">
        <v>0</v>
      </c>
      <c r="AG39" s="5">
        <v>0</v>
      </c>
      <c r="AH39" s="5">
        <v>0</v>
      </c>
      <c r="AI39" s="5">
        <v>0</v>
      </c>
      <c r="AJ39" s="5">
        <v>0</v>
      </c>
      <c r="AK39" s="5">
        <v>0</v>
      </c>
      <c r="AL39" s="5">
        <v>0</v>
      </c>
      <c r="AM39" s="5">
        <v>0</v>
      </c>
      <c r="AN39" s="6">
        <v>0</v>
      </c>
      <c r="AO39" s="5">
        <v>0</v>
      </c>
      <c r="AP39" s="5">
        <v>0</v>
      </c>
      <c r="AQ39" s="5">
        <v>0</v>
      </c>
      <c r="AR39" s="5">
        <v>0</v>
      </c>
      <c r="AS39" s="5">
        <v>0</v>
      </c>
      <c r="AT39" s="5">
        <v>0</v>
      </c>
      <c r="AU39" s="5">
        <v>0</v>
      </c>
      <c r="AV39" s="5">
        <v>0</v>
      </c>
      <c r="AW39" s="5">
        <v>0</v>
      </c>
      <c r="AX39" s="5">
        <v>0</v>
      </c>
      <c r="AY39" s="5">
        <v>0</v>
      </c>
      <c r="AZ39" s="5">
        <v>0</v>
      </c>
      <c r="BA39" s="6">
        <v>0</v>
      </c>
      <c r="BB39" s="5">
        <v>0</v>
      </c>
      <c r="BC39" s="5">
        <v>0</v>
      </c>
      <c r="BD39" s="5">
        <v>0</v>
      </c>
      <c r="BE39" s="5">
        <v>0</v>
      </c>
      <c r="BF39" s="5">
        <v>0</v>
      </c>
      <c r="BG39" s="5">
        <v>0</v>
      </c>
      <c r="BH39" s="5">
        <v>0</v>
      </c>
      <c r="BI39" s="5">
        <v>0</v>
      </c>
      <c r="BJ39" s="5">
        <v>0</v>
      </c>
      <c r="BK39" s="5">
        <v>0</v>
      </c>
      <c r="BL39" s="5">
        <v>0</v>
      </c>
      <c r="BM39" s="5">
        <v>0</v>
      </c>
      <c r="BN39" s="6">
        <v>0</v>
      </c>
      <c r="BO39" s="5">
        <v>0</v>
      </c>
      <c r="BP39" s="5">
        <v>0</v>
      </c>
      <c r="BQ39" s="5">
        <v>0</v>
      </c>
      <c r="BR39" s="5">
        <v>0</v>
      </c>
      <c r="BS39" s="5">
        <v>0</v>
      </c>
      <c r="BT39" s="5">
        <v>0</v>
      </c>
      <c r="BU39" s="5">
        <v>0</v>
      </c>
      <c r="BV39" s="5">
        <v>0</v>
      </c>
      <c r="BW39" s="5">
        <v>0</v>
      </c>
      <c r="BX39" s="5">
        <v>0</v>
      </c>
      <c r="BY39" s="5">
        <v>0</v>
      </c>
      <c r="BZ39" s="5">
        <v>0</v>
      </c>
      <c r="CA39" s="6">
        <v>0</v>
      </c>
      <c r="CB39" s="5">
        <v>0</v>
      </c>
      <c r="CC39" s="5">
        <v>0</v>
      </c>
      <c r="CD39" s="5">
        <v>0</v>
      </c>
      <c r="CE39" s="5">
        <v>0</v>
      </c>
      <c r="CF39" s="5">
        <v>0</v>
      </c>
      <c r="CG39" s="5">
        <v>0</v>
      </c>
      <c r="CH39" s="5">
        <v>0</v>
      </c>
      <c r="CI39" s="5">
        <v>0</v>
      </c>
      <c r="CJ39" s="5">
        <v>0</v>
      </c>
      <c r="CK39" s="5">
        <v>0</v>
      </c>
      <c r="CL39" s="5">
        <v>0</v>
      </c>
      <c r="CM39" s="5">
        <v>0</v>
      </c>
      <c r="CN39" s="6">
        <v>0</v>
      </c>
      <c r="CO39" s="5">
        <v>0</v>
      </c>
      <c r="CP39" s="5">
        <v>0</v>
      </c>
      <c r="CQ39" s="5">
        <v>0</v>
      </c>
      <c r="CR39" s="5">
        <v>0</v>
      </c>
      <c r="CS39" s="5">
        <v>0</v>
      </c>
      <c r="CT39" s="5">
        <v>0</v>
      </c>
      <c r="CU39" s="5">
        <v>0</v>
      </c>
      <c r="CV39" s="5">
        <v>0</v>
      </c>
      <c r="CW39" s="5">
        <v>0</v>
      </c>
      <c r="CX39" s="5">
        <v>0</v>
      </c>
      <c r="CY39" s="5">
        <v>0</v>
      </c>
      <c r="CZ39" s="5">
        <v>0</v>
      </c>
      <c r="DA39" s="6">
        <v>0</v>
      </c>
      <c r="DB39" s="5">
        <v>0</v>
      </c>
      <c r="DC39" s="5">
        <v>0</v>
      </c>
      <c r="DD39" s="5">
        <v>0</v>
      </c>
      <c r="DE39" s="5">
        <v>0</v>
      </c>
      <c r="DF39" s="5">
        <v>0</v>
      </c>
      <c r="DG39" s="5">
        <v>0</v>
      </c>
      <c r="DH39" s="5">
        <v>0</v>
      </c>
      <c r="DI39" s="5">
        <v>0</v>
      </c>
      <c r="DJ39" s="5">
        <v>0</v>
      </c>
      <c r="DK39" s="5">
        <v>0</v>
      </c>
      <c r="DL39" s="5">
        <v>0</v>
      </c>
      <c r="DM39" s="5">
        <v>0</v>
      </c>
      <c r="DN39" s="6">
        <v>0</v>
      </c>
      <c r="DO39" s="5">
        <v>0</v>
      </c>
      <c r="DP39" s="5">
        <v>0</v>
      </c>
      <c r="DQ39" s="5">
        <v>0</v>
      </c>
      <c r="DR39" s="5">
        <v>40</v>
      </c>
      <c r="DS39" s="5">
        <v>0</v>
      </c>
      <c r="DT39" s="5">
        <v>0</v>
      </c>
      <c r="DU39" s="5">
        <v>0</v>
      </c>
      <c r="DV39" s="5">
        <v>1000</v>
      </c>
      <c r="DW39" s="5">
        <v>1000</v>
      </c>
      <c r="DX39" s="5">
        <v>1000</v>
      </c>
      <c r="DY39" s="5">
        <v>1000</v>
      </c>
      <c r="DZ39" s="5">
        <v>2000</v>
      </c>
      <c r="EA39" s="6">
        <v>6040</v>
      </c>
      <c r="EB39" s="5">
        <v>500</v>
      </c>
      <c r="EC39" s="5">
        <v>1000</v>
      </c>
      <c r="ED39" s="5">
        <v>1000</v>
      </c>
      <c r="EE39" s="5">
        <v>570</v>
      </c>
      <c r="EF39" s="5">
        <v>2000</v>
      </c>
      <c r="EG39" s="5">
        <v>15000</v>
      </c>
      <c r="EH39" s="5">
        <v>500</v>
      </c>
      <c r="EI39" s="5">
        <v>1000</v>
      </c>
      <c r="EJ39" s="5">
        <v>1000</v>
      </c>
      <c r="EK39" s="5">
        <v>2000</v>
      </c>
      <c r="EL39" s="5">
        <v>5000</v>
      </c>
      <c r="EM39" s="5">
        <v>1000</v>
      </c>
      <c r="EN39" s="6">
        <v>30570</v>
      </c>
      <c r="EO39" s="5">
        <v>2000</v>
      </c>
      <c r="EP39" s="5">
        <v>1000</v>
      </c>
      <c r="EQ39" s="5">
        <v>500</v>
      </c>
      <c r="ER39" s="5">
        <v>2000</v>
      </c>
      <c r="ES39" s="5">
        <v>3000</v>
      </c>
      <c r="ET39" s="5">
        <v>50</v>
      </c>
      <c r="EU39" s="5">
        <v>0</v>
      </c>
      <c r="EV39" s="5">
        <v>0</v>
      </c>
      <c r="EW39" s="5">
        <v>600</v>
      </c>
      <c r="EX39" s="5">
        <v>500</v>
      </c>
      <c r="EY39" s="5">
        <v>2000</v>
      </c>
      <c r="EZ39" s="5">
        <v>2000</v>
      </c>
      <c r="FA39" s="6">
        <v>13650</v>
      </c>
      <c r="FB39" s="5">
        <v>1000</v>
      </c>
      <c r="FC39" s="5">
        <v>1000</v>
      </c>
      <c r="FD39" s="5">
        <v>2000</v>
      </c>
      <c r="FE39" s="5">
        <v>2000</v>
      </c>
      <c r="FF39" s="5">
        <v>5000</v>
      </c>
      <c r="FG39" s="5">
        <v>1000</v>
      </c>
      <c r="FH39" s="5">
        <v>3000</v>
      </c>
      <c r="FI39" s="5">
        <v>1000</v>
      </c>
      <c r="FJ39" s="5">
        <v>1000</v>
      </c>
      <c r="FK39" s="5">
        <v>1000</v>
      </c>
      <c r="FL39" s="5">
        <v>2000</v>
      </c>
      <c r="FM39" s="5">
        <v>1000</v>
      </c>
      <c r="FN39" s="6">
        <v>21000</v>
      </c>
      <c r="FO39" s="5">
        <v>2000</v>
      </c>
      <c r="FP39" s="5">
        <v>2000</v>
      </c>
      <c r="FQ39" s="5">
        <v>2000</v>
      </c>
      <c r="FR39" s="5">
        <v>1000</v>
      </c>
      <c r="FS39" s="5">
        <v>2000</v>
      </c>
      <c r="FT39" s="5">
        <v>3000</v>
      </c>
      <c r="FU39" s="5">
        <v>0</v>
      </c>
      <c r="FV39" s="5">
        <v>1000</v>
      </c>
      <c r="FW39" s="5">
        <v>1000</v>
      </c>
      <c r="FX39" s="5">
        <v>1000</v>
      </c>
      <c r="FY39" s="5">
        <v>0</v>
      </c>
      <c r="FZ39" s="5">
        <v>0</v>
      </c>
      <c r="GA39" s="6">
        <v>15000</v>
      </c>
      <c r="GB39" s="5">
        <v>0</v>
      </c>
      <c r="GC39" s="5">
        <v>2000</v>
      </c>
      <c r="GD39" s="5">
        <v>2000</v>
      </c>
      <c r="GE39" s="5">
        <v>2000</v>
      </c>
      <c r="GF39" s="5">
        <v>1000</v>
      </c>
      <c r="GG39" s="5">
        <v>0</v>
      </c>
      <c r="GH39" s="5">
        <v>2000</v>
      </c>
      <c r="GI39" s="5">
        <v>2000</v>
      </c>
      <c r="GJ39" s="5">
        <v>2000</v>
      </c>
      <c r="GK39" s="5">
        <v>2000</v>
      </c>
      <c r="GL39" s="5">
        <v>2000</v>
      </c>
      <c r="GM39" s="5">
        <v>1000</v>
      </c>
      <c r="GN39" s="6">
        <v>18000</v>
      </c>
      <c r="GO39" s="5">
        <v>0</v>
      </c>
      <c r="GP39" s="5">
        <v>2000</v>
      </c>
      <c r="GQ39" s="5">
        <v>0</v>
      </c>
      <c r="GR39" s="5">
        <v>0</v>
      </c>
      <c r="GS39" s="5">
        <v>2000</v>
      </c>
      <c r="GT39" s="5">
        <v>0</v>
      </c>
      <c r="GU39" s="5">
        <v>0</v>
      </c>
      <c r="GV39" s="5">
        <v>0</v>
      </c>
      <c r="GW39" s="5">
        <v>0</v>
      </c>
      <c r="GX39" s="5">
        <v>0</v>
      </c>
      <c r="GY39" s="5">
        <v>0</v>
      </c>
      <c r="GZ39" s="5">
        <v>0</v>
      </c>
      <c r="HA39" s="6">
        <v>4000</v>
      </c>
      <c r="HB39" s="5">
        <v>0</v>
      </c>
      <c r="HC39" s="5">
        <v>0</v>
      </c>
      <c r="HD39" s="5">
        <v>0</v>
      </c>
      <c r="HE39" s="5">
        <v>2000</v>
      </c>
      <c r="HF39" s="5">
        <v>1000</v>
      </c>
      <c r="HG39" s="5">
        <v>5000</v>
      </c>
      <c r="HH39" s="5">
        <v>0</v>
      </c>
      <c r="HI39" s="5">
        <v>5000</v>
      </c>
      <c r="HJ39" s="5">
        <v>0</v>
      </c>
      <c r="HK39" s="5">
        <v>0</v>
      </c>
      <c r="HL39" s="5">
        <v>200</v>
      </c>
      <c r="HM39" s="5">
        <v>0</v>
      </c>
      <c r="HN39" s="6">
        <v>13200</v>
      </c>
      <c r="HO39" s="5">
        <v>0</v>
      </c>
      <c r="HP39" s="5">
        <v>0</v>
      </c>
      <c r="HQ39" s="5">
        <v>0</v>
      </c>
      <c r="HR39" s="5">
        <v>0</v>
      </c>
      <c r="HS39" s="5">
        <v>0</v>
      </c>
      <c r="HT39" s="5">
        <v>0</v>
      </c>
      <c r="HU39" s="5">
        <v>0</v>
      </c>
      <c r="HV39" s="5">
        <v>0</v>
      </c>
      <c r="HW39" s="5">
        <v>0</v>
      </c>
      <c r="HX39" s="5">
        <v>0</v>
      </c>
      <c r="HY39" s="5">
        <v>0</v>
      </c>
      <c r="HZ39" s="5">
        <v>0</v>
      </c>
      <c r="IA39" s="6">
        <v>0</v>
      </c>
      <c r="IB39" s="5">
        <v>0</v>
      </c>
      <c r="IC39" s="5">
        <v>50000</v>
      </c>
      <c r="ID39" s="5">
        <v>50000</v>
      </c>
      <c r="IE39" s="5">
        <v>50000</v>
      </c>
      <c r="IF39" s="5">
        <v>50000</v>
      </c>
      <c r="IG39" s="5">
        <v>0</v>
      </c>
      <c r="IH39" s="5">
        <v>25000</v>
      </c>
      <c r="II39" s="5">
        <v>0</v>
      </c>
      <c r="IJ39" s="5">
        <v>0</v>
      </c>
      <c r="IK39" s="5">
        <v>0</v>
      </c>
      <c r="IL39" s="5">
        <v>0</v>
      </c>
      <c r="IM39" s="5">
        <v>30000</v>
      </c>
      <c r="IN39" s="6">
        <v>255000</v>
      </c>
      <c r="IO39" s="5">
        <v>0</v>
      </c>
      <c r="IP39" s="5">
        <v>20000</v>
      </c>
      <c r="IQ39" s="5">
        <v>20000</v>
      </c>
      <c r="IR39" s="5">
        <v>20000</v>
      </c>
      <c r="IS39" s="5">
        <v>20000</v>
      </c>
      <c r="IT39" s="5">
        <v>20000</v>
      </c>
      <c r="IU39" s="5">
        <v>20000</v>
      </c>
      <c r="IV39" s="5">
        <v>0</v>
      </c>
      <c r="IW39" s="5">
        <v>0</v>
      </c>
      <c r="IX39" s="5">
        <v>60000</v>
      </c>
      <c r="IY39" s="5">
        <v>40000</v>
      </c>
      <c r="IZ39" s="5">
        <v>40000</v>
      </c>
      <c r="JA39" s="6">
        <v>260000</v>
      </c>
      <c r="JB39" s="5">
        <v>0</v>
      </c>
      <c r="JC39" s="5">
        <v>0</v>
      </c>
      <c r="JD39" s="5">
        <v>0</v>
      </c>
      <c r="JE39" s="5">
        <v>0</v>
      </c>
      <c r="JF39" s="5">
        <v>0</v>
      </c>
      <c r="JG39" s="5">
        <v>0</v>
      </c>
      <c r="JH39" s="5">
        <v>0</v>
      </c>
      <c r="JI39" s="5">
        <v>0</v>
      </c>
      <c r="JJ39" s="5">
        <v>0</v>
      </c>
      <c r="JK39" s="5">
        <v>0</v>
      </c>
      <c r="JL39" s="5">
        <v>0</v>
      </c>
      <c r="JM39" s="5">
        <v>0</v>
      </c>
      <c r="JN39" s="6">
        <v>0</v>
      </c>
      <c r="JO39" s="5">
        <v>0</v>
      </c>
      <c r="JP39" s="5">
        <v>0</v>
      </c>
      <c r="JQ39" s="5">
        <v>0</v>
      </c>
      <c r="JR39" s="5">
        <v>0</v>
      </c>
      <c r="JS39" s="5">
        <v>0</v>
      </c>
      <c r="JT39" s="5">
        <v>0</v>
      </c>
      <c r="JU39" s="5">
        <v>0</v>
      </c>
      <c r="JV39" s="5">
        <v>0</v>
      </c>
      <c r="JW39" s="5">
        <v>0</v>
      </c>
      <c r="JX39" s="5">
        <v>0</v>
      </c>
      <c r="JY39" s="5">
        <v>0</v>
      </c>
      <c r="JZ39" s="5">
        <v>0</v>
      </c>
      <c r="KA39" s="6">
        <v>0</v>
      </c>
      <c r="KB39" s="26">
        <v>0</v>
      </c>
      <c r="KC39" s="26">
        <v>0</v>
      </c>
      <c r="KD39" s="26">
        <v>0</v>
      </c>
      <c r="KE39" s="26">
        <v>0</v>
      </c>
      <c r="KF39" s="26">
        <v>0</v>
      </c>
      <c r="KG39" s="26">
        <v>0</v>
      </c>
      <c r="KH39" s="26">
        <v>0</v>
      </c>
      <c r="KI39" s="26">
        <v>0</v>
      </c>
      <c r="KJ39" s="26">
        <v>0</v>
      </c>
      <c r="KK39" s="26">
        <v>0</v>
      </c>
      <c r="KL39" s="26">
        <v>0</v>
      </c>
      <c r="KM39" s="26">
        <v>0</v>
      </c>
      <c r="KN39" s="27">
        <v>0</v>
      </c>
      <c r="KO39" s="26">
        <v>0</v>
      </c>
      <c r="KP39" s="26">
        <v>0</v>
      </c>
      <c r="KQ39" s="26">
        <v>0</v>
      </c>
      <c r="KR39" s="26">
        <v>0</v>
      </c>
      <c r="KS39" s="26">
        <v>0</v>
      </c>
      <c r="KT39" s="26">
        <v>0</v>
      </c>
      <c r="KU39" s="26">
        <v>0</v>
      </c>
      <c r="KV39" s="26">
        <v>0</v>
      </c>
      <c r="KW39" s="26">
        <v>0</v>
      </c>
      <c r="KX39" s="26">
        <v>0</v>
      </c>
      <c r="KY39" s="16">
        <v>0</v>
      </c>
      <c r="KZ39" s="16">
        <v>0</v>
      </c>
      <c r="LA39" s="6">
        <f t="shared" si="3"/>
        <v>0</v>
      </c>
      <c r="LB39" s="26">
        <v>0</v>
      </c>
      <c r="LC39" s="26">
        <v>0</v>
      </c>
      <c r="LD39" s="26">
        <v>0</v>
      </c>
      <c r="LE39" s="26"/>
      <c r="LF39" s="26"/>
      <c r="LG39" s="26"/>
      <c r="LH39" s="26"/>
      <c r="LI39" s="26"/>
      <c r="LJ39" s="26"/>
      <c r="LK39" s="26"/>
      <c r="LL39" s="16"/>
      <c r="LM39" s="16"/>
      <c r="LN39" s="6">
        <f t="shared" si="0"/>
        <v>0</v>
      </c>
    </row>
    <row r="40" spans="1:326" x14ac:dyDescent="0.25">
      <c r="A40" s="21" t="s">
        <v>27</v>
      </c>
      <c r="B40" s="5">
        <v>0</v>
      </c>
      <c r="C40" s="5">
        <v>0</v>
      </c>
      <c r="D40" s="5">
        <v>0</v>
      </c>
      <c r="E40" s="5">
        <v>0</v>
      </c>
      <c r="F40" s="5">
        <v>0</v>
      </c>
      <c r="G40" s="5">
        <v>0</v>
      </c>
      <c r="H40" s="5">
        <v>53496</v>
      </c>
      <c r="I40" s="5">
        <v>53496</v>
      </c>
      <c r="J40" s="5">
        <v>53496</v>
      </c>
      <c r="K40" s="5">
        <v>526167.32999999996</v>
      </c>
      <c r="L40" s="5">
        <v>526167.32999999996</v>
      </c>
      <c r="M40" s="5">
        <v>526167.32999999996</v>
      </c>
      <c r="N40" s="6">
        <v>1738989.9899999998</v>
      </c>
      <c r="O40" s="5">
        <v>342944.67</v>
      </c>
      <c r="P40" s="5">
        <v>342944.67</v>
      </c>
      <c r="Q40" s="5">
        <v>342944.67</v>
      </c>
      <c r="R40" s="5">
        <v>216778.33</v>
      </c>
      <c r="S40" s="5">
        <v>216778.33</v>
      </c>
      <c r="T40" s="5">
        <v>216778.33</v>
      </c>
      <c r="U40" s="5">
        <v>2505</v>
      </c>
      <c r="V40" s="5">
        <v>2505</v>
      </c>
      <c r="W40" s="5">
        <v>2505</v>
      </c>
      <c r="X40" s="5">
        <v>323489</v>
      </c>
      <c r="Y40" s="5">
        <v>323489</v>
      </c>
      <c r="Z40" s="5">
        <v>323489</v>
      </c>
      <c r="AA40" s="6">
        <v>2657151</v>
      </c>
      <c r="AB40" s="5">
        <v>19387.669999999998</v>
      </c>
      <c r="AC40" s="5">
        <v>19387.669999999998</v>
      </c>
      <c r="AD40" s="5">
        <v>19387.669999999998</v>
      </c>
      <c r="AE40" s="5">
        <v>17848.330000000002</v>
      </c>
      <c r="AF40" s="5">
        <v>17848.330000000002</v>
      </c>
      <c r="AG40" s="5">
        <v>17848.330000000002</v>
      </c>
      <c r="AH40" s="5">
        <v>4473361.67</v>
      </c>
      <c r="AI40" s="5">
        <v>4473361.67</v>
      </c>
      <c r="AJ40" s="5">
        <v>4473361.67</v>
      </c>
      <c r="AK40" s="5">
        <v>4564189</v>
      </c>
      <c r="AL40" s="5">
        <v>4564189</v>
      </c>
      <c r="AM40" s="5">
        <v>4564189</v>
      </c>
      <c r="AN40" s="6">
        <v>27224360.009999998</v>
      </c>
      <c r="AO40" s="5">
        <v>1661821</v>
      </c>
      <c r="AP40" s="5">
        <v>1661821</v>
      </c>
      <c r="AQ40" s="5">
        <v>1661821</v>
      </c>
      <c r="AR40" s="5">
        <v>219286.67</v>
      </c>
      <c r="AS40" s="5">
        <v>219286.67</v>
      </c>
      <c r="AT40" s="5">
        <v>219286.67</v>
      </c>
      <c r="AU40" s="5">
        <v>0</v>
      </c>
      <c r="AV40" s="5">
        <v>0</v>
      </c>
      <c r="AW40" s="5">
        <v>0</v>
      </c>
      <c r="AX40" s="5">
        <v>0</v>
      </c>
      <c r="AY40" s="5">
        <v>0</v>
      </c>
      <c r="AZ40" s="5">
        <v>0</v>
      </c>
      <c r="BA40" s="6">
        <v>5643323.0099999998</v>
      </c>
      <c r="BB40" s="5">
        <v>0</v>
      </c>
      <c r="BC40" s="5">
        <v>0</v>
      </c>
      <c r="BD40" s="5">
        <v>0</v>
      </c>
      <c r="BE40" s="5">
        <v>0</v>
      </c>
      <c r="BF40" s="5">
        <v>0</v>
      </c>
      <c r="BG40" s="5">
        <v>0</v>
      </c>
      <c r="BH40" s="5">
        <v>0</v>
      </c>
      <c r="BI40" s="5">
        <v>0</v>
      </c>
      <c r="BJ40" s="5">
        <v>0</v>
      </c>
      <c r="BK40" s="5">
        <v>0</v>
      </c>
      <c r="BL40" s="5">
        <v>0</v>
      </c>
      <c r="BM40" s="5">
        <v>0</v>
      </c>
      <c r="BN40" s="6">
        <v>0</v>
      </c>
      <c r="BO40" s="5">
        <v>306817.67</v>
      </c>
      <c r="BP40" s="5">
        <v>306817.67</v>
      </c>
      <c r="BQ40" s="5">
        <v>306817.67</v>
      </c>
      <c r="BR40" s="5">
        <v>654292.67000000004</v>
      </c>
      <c r="BS40" s="5">
        <v>654292.67000000004</v>
      </c>
      <c r="BT40" s="5">
        <v>654292.67000000004</v>
      </c>
      <c r="BU40" s="5">
        <v>60702.33</v>
      </c>
      <c r="BV40" s="5">
        <v>60702.33</v>
      </c>
      <c r="BW40" s="5">
        <v>60702.33</v>
      </c>
      <c r="BX40" s="5">
        <v>2043760</v>
      </c>
      <c r="BY40" s="5">
        <v>2043760</v>
      </c>
      <c r="BZ40" s="5">
        <v>2043760</v>
      </c>
      <c r="CA40" s="6">
        <v>9196718.0099999998</v>
      </c>
      <c r="CB40" s="5">
        <v>214409</v>
      </c>
      <c r="CC40" s="5">
        <v>214409</v>
      </c>
      <c r="CD40" s="5">
        <v>214409</v>
      </c>
      <c r="CE40" s="5">
        <v>961774.33</v>
      </c>
      <c r="CF40" s="5">
        <v>961774.33</v>
      </c>
      <c r="CG40" s="5">
        <v>961774.33</v>
      </c>
      <c r="CH40" s="5">
        <v>193886.67</v>
      </c>
      <c r="CI40" s="5">
        <v>193886.67</v>
      </c>
      <c r="CJ40" s="5">
        <v>193886.67</v>
      </c>
      <c r="CK40" s="5">
        <v>575626.32999999996</v>
      </c>
      <c r="CL40" s="5">
        <v>575626.32999999996</v>
      </c>
      <c r="CM40" s="5">
        <v>575626.32999999996</v>
      </c>
      <c r="CN40" s="6">
        <v>5837088.9900000002</v>
      </c>
      <c r="CO40" s="5">
        <v>5563315.3300000001</v>
      </c>
      <c r="CP40" s="5">
        <v>5563315.3300000001</v>
      </c>
      <c r="CQ40" s="5">
        <v>5563315.3300000001</v>
      </c>
      <c r="CR40" s="5">
        <v>2141326.67</v>
      </c>
      <c r="CS40" s="5">
        <v>2141326.67</v>
      </c>
      <c r="CT40" s="5">
        <v>2141326.67</v>
      </c>
      <c r="CU40" s="5">
        <v>555731.32999999996</v>
      </c>
      <c r="CV40" s="5">
        <v>555731.32999999996</v>
      </c>
      <c r="CW40" s="5">
        <v>555731.32999999996</v>
      </c>
      <c r="CX40" s="5">
        <v>1827016.67</v>
      </c>
      <c r="CY40" s="5">
        <v>1827016.67</v>
      </c>
      <c r="CZ40" s="5">
        <v>1827016.67</v>
      </c>
      <c r="DA40" s="6">
        <v>30262170</v>
      </c>
      <c r="DB40" s="5">
        <v>1072519</v>
      </c>
      <c r="DC40" s="5">
        <v>1072519</v>
      </c>
      <c r="DD40" s="5">
        <v>1072519</v>
      </c>
      <c r="DE40" s="5">
        <v>2160718.67</v>
      </c>
      <c r="DF40" s="5">
        <v>2160718.67</v>
      </c>
      <c r="DG40" s="5">
        <v>2160718.67</v>
      </c>
      <c r="DH40" s="5">
        <v>878443</v>
      </c>
      <c r="DI40" s="5">
        <v>878443</v>
      </c>
      <c r="DJ40" s="5">
        <v>878443</v>
      </c>
      <c r="DK40" s="5">
        <v>3036279.67</v>
      </c>
      <c r="DL40" s="5">
        <v>3036279.67</v>
      </c>
      <c r="DM40" s="5">
        <v>3036279.67</v>
      </c>
      <c r="DN40" s="6">
        <v>21443881.020000003</v>
      </c>
      <c r="DO40" s="5">
        <v>3637130.33</v>
      </c>
      <c r="DP40" s="5">
        <v>3637130.33</v>
      </c>
      <c r="DQ40" s="5">
        <v>3637130.33</v>
      </c>
      <c r="DR40" s="5">
        <v>1791205</v>
      </c>
      <c r="DS40" s="5">
        <v>2475261.6</v>
      </c>
      <c r="DT40" s="5">
        <v>1785651</v>
      </c>
      <c r="DU40" s="5">
        <v>3082273.29</v>
      </c>
      <c r="DV40" s="5">
        <v>618489.18999999994</v>
      </c>
      <c r="DW40" s="5">
        <v>1202452.03</v>
      </c>
      <c r="DX40" s="5">
        <v>482883.24</v>
      </c>
      <c r="DY40" s="5">
        <v>519316.07</v>
      </c>
      <c r="DZ40" s="5">
        <v>5139120.74</v>
      </c>
      <c r="EA40" s="6">
        <v>28008043.149999999</v>
      </c>
      <c r="EB40" s="5">
        <v>299708.43</v>
      </c>
      <c r="EC40" s="5">
        <v>435407.18</v>
      </c>
      <c r="ED40" s="5">
        <v>7251305.0700000003</v>
      </c>
      <c r="EE40" s="5">
        <v>330974.5</v>
      </c>
      <c r="EF40" s="5">
        <v>592133.03</v>
      </c>
      <c r="EG40" s="5">
        <v>1045364</v>
      </c>
      <c r="EH40" s="5">
        <v>551652.9</v>
      </c>
      <c r="EI40" s="5">
        <v>5402629.3600000003</v>
      </c>
      <c r="EJ40" s="5">
        <v>14480460.640000001</v>
      </c>
      <c r="EK40" s="5">
        <v>2739501.35</v>
      </c>
      <c r="EL40" s="5">
        <v>10528885.1</v>
      </c>
      <c r="EM40" s="5">
        <v>9164841.6799999997</v>
      </c>
      <c r="EN40" s="6">
        <v>52822863.240000002</v>
      </c>
      <c r="EO40" s="5">
        <v>9446282.7799999993</v>
      </c>
      <c r="EP40" s="5">
        <v>787383.04</v>
      </c>
      <c r="EQ40" s="5">
        <v>1860438.55</v>
      </c>
      <c r="ER40" s="5">
        <v>576355.08000000007</v>
      </c>
      <c r="ES40" s="5">
        <v>2145749</v>
      </c>
      <c r="ET40" s="5">
        <v>2678051</v>
      </c>
      <c r="EU40" s="5">
        <v>2294535</v>
      </c>
      <c r="EV40" s="5">
        <v>4179992</v>
      </c>
      <c r="EW40" s="5">
        <v>1552223.12</v>
      </c>
      <c r="EX40" s="5">
        <v>4065586.89</v>
      </c>
      <c r="EY40" s="5">
        <v>688891.03</v>
      </c>
      <c r="EZ40" s="5">
        <v>5090392.38</v>
      </c>
      <c r="FA40" s="6">
        <v>35365879.870000005</v>
      </c>
      <c r="FB40" s="5">
        <v>434019</v>
      </c>
      <c r="FC40" s="5">
        <v>733391</v>
      </c>
      <c r="FD40" s="5">
        <v>2093634</v>
      </c>
      <c r="FE40" s="5">
        <v>109930</v>
      </c>
      <c r="FF40" s="5">
        <v>795998</v>
      </c>
      <c r="FG40" s="5">
        <v>270969</v>
      </c>
      <c r="FH40" s="5">
        <v>416528</v>
      </c>
      <c r="FI40" s="5">
        <v>84744</v>
      </c>
      <c r="FJ40" s="5">
        <v>47329</v>
      </c>
      <c r="FK40" s="5">
        <v>226432</v>
      </c>
      <c r="FL40" s="5">
        <v>727682</v>
      </c>
      <c r="FM40" s="5">
        <v>16800088</v>
      </c>
      <c r="FN40" s="6">
        <v>22740744</v>
      </c>
      <c r="FO40" s="5">
        <v>-286109</v>
      </c>
      <c r="FP40" s="5">
        <v>0</v>
      </c>
      <c r="FQ40" s="5">
        <v>1426547</v>
      </c>
      <c r="FR40" s="5">
        <v>3934961</v>
      </c>
      <c r="FS40" s="5">
        <v>29864445.52</v>
      </c>
      <c r="FT40" s="5">
        <v>16211328</v>
      </c>
      <c r="FU40" s="5">
        <v>2956938.35</v>
      </c>
      <c r="FV40" s="5">
        <v>850864.96</v>
      </c>
      <c r="FW40" s="5">
        <v>19225238.5</v>
      </c>
      <c r="FX40" s="5">
        <v>4286418.6400000006</v>
      </c>
      <c r="FY40" s="5">
        <v>15314105.699999999</v>
      </c>
      <c r="FZ40" s="5">
        <v>10471106.120000001</v>
      </c>
      <c r="GA40" s="6">
        <v>104255844.79000001</v>
      </c>
      <c r="GB40" s="5">
        <v>2907561.75</v>
      </c>
      <c r="GC40" s="5">
        <v>3081892.87</v>
      </c>
      <c r="GD40" s="5">
        <v>3654217.62</v>
      </c>
      <c r="GE40" s="5">
        <v>3262611.19</v>
      </c>
      <c r="GF40" s="5">
        <v>2234542</v>
      </c>
      <c r="GG40" s="5">
        <v>2608232</v>
      </c>
      <c r="GH40" s="5">
        <v>941471.03</v>
      </c>
      <c r="GI40" s="5">
        <v>4820489.1100000003</v>
      </c>
      <c r="GJ40" s="5">
        <v>6887184.5999999996</v>
      </c>
      <c r="GK40" s="5">
        <v>6970134.6900000004</v>
      </c>
      <c r="GL40" s="5">
        <v>11517731.67</v>
      </c>
      <c r="GM40" s="5">
        <v>41465338</v>
      </c>
      <c r="GN40" s="6">
        <v>90351406.530000001</v>
      </c>
      <c r="GO40" s="5">
        <v>2173010</v>
      </c>
      <c r="GP40" s="5">
        <v>46541852</v>
      </c>
      <c r="GQ40" s="5">
        <v>1459274</v>
      </c>
      <c r="GR40" s="5">
        <v>959110</v>
      </c>
      <c r="GS40" s="5">
        <v>1851420</v>
      </c>
      <c r="GT40" s="5">
        <v>7825505</v>
      </c>
      <c r="GU40" s="5">
        <v>2585350</v>
      </c>
      <c r="GV40" s="5">
        <v>5859705</v>
      </c>
      <c r="GW40" s="5">
        <v>80112</v>
      </c>
      <c r="GX40" s="5">
        <v>1128024</v>
      </c>
      <c r="GY40" s="5">
        <v>-130319</v>
      </c>
      <c r="GZ40" s="5">
        <v>13836825</v>
      </c>
      <c r="HA40" s="6">
        <v>84169868</v>
      </c>
      <c r="HB40" s="5">
        <v>16425569</v>
      </c>
      <c r="HC40" s="5">
        <v>6442380.5800000001</v>
      </c>
      <c r="HD40" s="5">
        <v>9580211.2599999998</v>
      </c>
      <c r="HE40" s="5">
        <v>2730874.04</v>
      </c>
      <c r="HF40" s="5">
        <v>1490888.8</v>
      </c>
      <c r="HG40" s="5">
        <v>3042887.32</v>
      </c>
      <c r="HH40" s="5">
        <v>1475804.74</v>
      </c>
      <c r="HI40" s="5">
        <v>2138695.6</v>
      </c>
      <c r="HJ40" s="5">
        <v>6016730.5499999998</v>
      </c>
      <c r="HK40" s="5">
        <v>3476961.44</v>
      </c>
      <c r="HL40" s="5">
        <v>5272760.7300000004</v>
      </c>
      <c r="HM40" s="5">
        <v>16634018.449999999</v>
      </c>
      <c r="HN40" s="6">
        <v>74727782.50999999</v>
      </c>
      <c r="HO40" s="5">
        <v>5892036.4500000002</v>
      </c>
      <c r="HP40" s="5">
        <v>5724170.4900000002</v>
      </c>
      <c r="HQ40" s="5">
        <v>1021695.8500000001</v>
      </c>
      <c r="HR40" s="5">
        <v>4855156.5</v>
      </c>
      <c r="HS40" s="5">
        <v>3327433.51</v>
      </c>
      <c r="HT40" s="5">
        <v>19692361.300000001</v>
      </c>
      <c r="HU40" s="5">
        <v>7940560.2999999998</v>
      </c>
      <c r="HV40" s="5">
        <v>7644659.4100000001</v>
      </c>
      <c r="HW40" s="5">
        <v>6064162.1899999995</v>
      </c>
      <c r="HX40" s="5">
        <v>9738448.8900000006</v>
      </c>
      <c r="HY40" s="5">
        <v>17753242.559999999</v>
      </c>
      <c r="HZ40" s="5">
        <v>18732672.559999999</v>
      </c>
      <c r="IA40" s="6">
        <v>108386600.00999999</v>
      </c>
      <c r="IB40" s="5">
        <v>570605.15</v>
      </c>
      <c r="IC40" s="5">
        <v>1058505.6000000001</v>
      </c>
      <c r="ID40" s="5">
        <v>3690613.05</v>
      </c>
      <c r="IE40" s="5">
        <v>3516873.6500000004</v>
      </c>
      <c r="IF40" s="5">
        <v>2540865.6</v>
      </c>
      <c r="IG40" s="5">
        <v>629222.93999999994</v>
      </c>
      <c r="IH40" s="5">
        <v>3391357.08</v>
      </c>
      <c r="II40" s="5">
        <v>12733558</v>
      </c>
      <c r="IJ40" s="5">
        <v>5478874</v>
      </c>
      <c r="IK40" s="5">
        <v>5682963</v>
      </c>
      <c r="IL40" s="5">
        <v>3113049</v>
      </c>
      <c r="IM40" s="5">
        <v>27504932</v>
      </c>
      <c r="IN40" s="6">
        <v>69911419.069999993</v>
      </c>
      <c r="IO40" s="5">
        <v>17844075</v>
      </c>
      <c r="IP40" s="5">
        <v>3489941</v>
      </c>
      <c r="IQ40" s="5">
        <v>604159</v>
      </c>
      <c r="IR40" s="5">
        <v>1870637</v>
      </c>
      <c r="IS40" s="5">
        <v>1104748</v>
      </c>
      <c r="IT40" s="5">
        <v>614300</v>
      </c>
      <c r="IU40" s="5">
        <v>732533</v>
      </c>
      <c r="IV40" s="5">
        <v>4112223</v>
      </c>
      <c r="IW40" s="5">
        <v>1636399</v>
      </c>
      <c r="IX40" s="5">
        <v>9542139</v>
      </c>
      <c r="IY40" s="5">
        <v>3071831</v>
      </c>
      <c r="IZ40" s="5">
        <v>7516007</v>
      </c>
      <c r="JA40" s="6">
        <v>52138992</v>
      </c>
      <c r="JB40" s="5">
        <v>509870</v>
      </c>
      <c r="JC40" s="5">
        <v>1496086</v>
      </c>
      <c r="JD40" s="5">
        <v>1293777</v>
      </c>
      <c r="JE40" s="5">
        <v>145417</v>
      </c>
      <c r="JF40" s="5">
        <v>233404</v>
      </c>
      <c r="JG40" s="5">
        <v>1418825</v>
      </c>
      <c r="JH40" s="5">
        <v>861063</v>
      </c>
      <c r="JI40" s="5">
        <v>987195</v>
      </c>
      <c r="JJ40" s="5">
        <v>5383461</v>
      </c>
      <c r="JK40" s="5">
        <v>2611704</v>
      </c>
      <c r="JL40" s="5">
        <v>3123614</v>
      </c>
      <c r="JM40" s="5">
        <v>5232340</v>
      </c>
      <c r="JN40" s="6">
        <v>23296756</v>
      </c>
      <c r="JO40" s="5">
        <v>376540</v>
      </c>
      <c r="JP40" s="5">
        <v>2304535</v>
      </c>
      <c r="JQ40" s="5">
        <v>6661303</v>
      </c>
      <c r="JR40" s="5">
        <v>1813857</v>
      </c>
      <c r="JS40" s="5">
        <v>1996999</v>
      </c>
      <c r="JT40" s="5">
        <v>31140406</v>
      </c>
      <c r="JU40" s="5">
        <v>12730807</v>
      </c>
      <c r="JV40" s="5">
        <v>20755614</v>
      </c>
      <c r="JW40" s="5">
        <v>36920669</v>
      </c>
      <c r="JX40" s="5">
        <v>24736102</v>
      </c>
      <c r="JY40" s="5">
        <v>24280288</v>
      </c>
      <c r="JZ40" s="5">
        <v>44866153</v>
      </c>
      <c r="KA40" s="6">
        <v>208583273</v>
      </c>
      <c r="KB40" s="26">
        <v>1668099</v>
      </c>
      <c r="KC40" s="26">
        <v>3840294</v>
      </c>
      <c r="KD40" s="26">
        <v>1736650</v>
      </c>
      <c r="KE40" s="26">
        <v>2107236</v>
      </c>
      <c r="KF40" s="26">
        <v>2260353</v>
      </c>
      <c r="KG40" s="26">
        <v>8447604</v>
      </c>
      <c r="KH40" s="26">
        <v>6845666</v>
      </c>
      <c r="KI40" s="26">
        <v>1611733</v>
      </c>
      <c r="KJ40" s="26">
        <v>-49962</v>
      </c>
      <c r="KK40" s="26">
        <v>2512511</v>
      </c>
      <c r="KL40" s="26">
        <v>4479094</v>
      </c>
      <c r="KM40" s="26">
        <v>14879312</v>
      </c>
      <c r="KN40" s="27">
        <v>50338590</v>
      </c>
      <c r="KO40" s="26">
        <v>4482418</v>
      </c>
      <c r="KP40" s="26">
        <v>2203870</v>
      </c>
      <c r="KQ40" s="26">
        <v>7210661</v>
      </c>
      <c r="KR40" s="26">
        <v>3278515</v>
      </c>
      <c r="KS40" s="26">
        <v>4920046</v>
      </c>
      <c r="KT40" s="26">
        <v>6087109</v>
      </c>
      <c r="KU40" s="26">
        <v>13231248</v>
      </c>
      <c r="KV40" s="26">
        <v>16460354</v>
      </c>
      <c r="KW40" s="26">
        <v>5926718</v>
      </c>
      <c r="KX40" s="26">
        <v>13776367</v>
      </c>
      <c r="KY40" s="16">
        <v>10442394</v>
      </c>
      <c r="KZ40" s="16">
        <v>33804315</v>
      </c>
      <c r="LA40" s="6">
        <f t="shared" si="3"/>
        <v>121824015</v>
      </c>
      <c r="LB40" s="26">
        <v>3970085</v>
      </c>
      <c r="LC40" s="26">
        <v>5665319</v>
      </c>
      <c r="LD40" s="26">
        <v>7148666</v>
      </c>
      <c r="LE40" s="26"/>
      <c r="LF40" s="26"/>
      <c r="LG40" s="26"/>
      <c r="LH40" s="26"/>
      <c r="LI40" s="26"/>
      <c r="LJ40" s="26"/>
      <c r="LK40" s="26"/>
      <c r="LL40" s="16"/>
      <c r="LM40" s="16"/>
      <c r="LN40" s="6">
        <f t="shared" si="0"/>
        <v>16784070</v>
      </c>
    </row>
    <row r="41" spans="1:326" x14ac:dyDescent="0.25">
      <c r="A41" s="21" t="s">
        <v>28</v>
      </c>
      <c r="B41" s="5">
        <v>0</v>
      </c>
      <c r="C41" s="5">
        <v>0</v>
      </c>
      <c r="D41" s="5">
        <v>0</v>
      </c>
      <c r="E41" s="5">
        <v>0</v>
      </c>
      <c r="F41" s="5">
        <v>0</v>
      </c>
      <c r="G41" s="5">
        <v>0</v>
      </c>
      <c r="H41" s="5">
        <v>0</v>
      </c>
      <c r="I41" s="5">
        <v>0</v>
      </c>
      <c r="J41" s="5">
        <v>0</v>
      </c>
      <c r="K41" s="5">
        <v>0</v>
      </c>
      <c r="L41" s="5">
        <v>0</v>
      </c>
      <c r="M41" s="5">
        <v>0</v>
      </c>
      <c r="N41" s="6">
        <v>0</v>
      </c>
      <c r="O41" s="5">
        <v>64447.92</v>
      </c>
      <c r="P41" s="5">
        <v>64447.92</v>
      </c>
      <c r="Q41" s="5">
        <v>64447.92</v>
      </c>
      <c r="R41" s="5">
        <v>52980.92</v>
      </c>
      <c r="S41" s="5">
        <v>52980.92</v>
      </c>
      <c r="T41" s="5">
        <v>52980.92</v>
      </c>
      <c r="U41" s="5">
        <v>8837.92</v>
      </c>
      <c r="V41" s="5">
        <v>8837.92</v>
      </c>
      <c r="W41" s="5">
        <v>8837.92</v>
      </c>
      <c r="X41" s="5">
        <v>39605.25</v>
      </c>
      <c r="Y41" s="5">
        <v>39605.25</v>
      </c>
      <c r="Z41" s="5">
        <v>39605.25</v>
      </c>
      <c r="AA41" s="6">
        <v>497616.02999999991</v>
      </c>
      <c r="AB41" s="5">
        <v>495087.67</v>
      </c>
      <c r="AC41" s="5">
        <v>495087.67</v>
      </c>
      <c r="AD41" s="5">
        <v>495087.67</v>
      </c>
      <c r="AE41" s="5">
        <v>0</v>
      </c>
      <c r="AF41" s="5">
        <v>0</v>
      </c>
      <c r="AG41" s="5">
        <v>0</v>
      </c>
      <c r="AH41" s="5">
        <v>0</v>
      </c>
      <c r="AI41" s="5">
        <v>0</v>
      </c>
      <c r="AJ41" s="5">
        <v>0</v>
      </c>
      <c r="AK41" s="5">
        <v>0</v>
      </c>
      <c r="AL41" s="5">
        <v>0</v>
      </c>
      <c r="AM41" s="5">
        <v>0</v>
      </c>
      <c r="AN41" s="6">
        <v>1485263.01</v>
      </c>
      <c r="AO41" s="5">
        <v>0</v>
      </c>
      <c r="AP41" s="5">
        <v>0</v>
      </c>
      <c r="AQ41" s="5">
        <v>0</v>
      </c>
      <c r="AR41" s="5">
        <v>0</v>
      </c>
      <c r="AS41" s="5">
        <v>0</v>
      </c>
      <c r="AT41" s="5">
        <v>0</v>
      </c>
      <c r="AU41" s="5">
        <v>0</v>
      </c>
      <c r="AV41" s="5">
        <v>0</v>
      </c>
      <c r="AW41" s="5">
        <v>0</v>
      </c>
      <c r="AX41" s="5">
        <v>0</v>
      </c>
      <c r="AY41" s="5">
        <v>0</v>
      </c>
      <c r="AZ41" s="5">
        <v>0</v>
      </c>
      <c r="BA41" s="6">
        <v>0</v>
      </c>
      <c r="BB41" s="5">
        <v>0</v>
      </c>
      <c r="BC41" s="5">
        <v>0</v>
      </c>
      <c r="BD41" s="5">
        <v>0</v>
      </c>
      <c r="BE41" s="5">
        <v>0</v>
      </c>
      <c r="BF41" s="5">
        <v>0</v>
      </c>
      <c r="BG41" s="5">
        <v>0</v>
      </c>
      <c r="BH41" s="5">
        <v>0</v>
      </c>
      <c r="BI41" s="5">
        <v>0</v>
      </c>
      <c r="BJ41" s="5">
        <v>0</v>
      </c>
      <c r="BK41" s="5">
        <v>18726.669999999998</v>
      </c>
      <c r="BL41" s="5">
        <v>18726.669999999998</v>
      </c>
      <c r="BM41" s="5">
        <v>18726.669999999998</v>
      </c>
      <c r="BN41" s="6">
        <v>56180.009999999995</v>
      </c>
      <c r="BO41" s="5">
        <v>16063.62</v>
      </c>
      <c r="BP41" s="5">
        <v>16063.62</v>
      </c>
      <c r="BQ41" s="5">
        <v>16063.62</v>
      </c>
      <c r="BR41" s="5">
        <v>16371.69</v>
      </c>
      <c r="BS41" s="5">
        <v>16371.69</v>
      </c>
      <c r="BT41" s="5">
        <v>16371.69</v>
      </c>
      <c r="BU41" s="5">
        <v>63216.33</v>
      </c>
      <c r="BV41" s="5">
        <v>63216.33</v>
      </c>
      <c r="BW41" s="5">
        <v>63216.33</v>
      </c>
      <c r="BX41" s="5">
        <v>30100</v>
      </c>
      <c r="BY41" s="5">
        <v>30100</v>
      </c>
      <c r="BZ41" s="5">
        <v>30100</v>
      </c>
      <c r="CA41" s="6">
        <v>377254.92000000004</v>
      </c>
      <c r="CB41" s="5">
        <v>124897.11</v>
      </c>
      <c r="CC41" s="5">
        <v>124897.11</v>
      </c>
      <c r="CD41" s="5">
        <v>124897.11</v>
      </c>
      <c r="CE41" s="5">
        <v>134317.66999999998</v>
      </c>
      <c r="CF41" s="5">
        <v>134317.66999999998</v>
      </c>
      <c r="CG41" s="5">
        <v>134317.66999999998</v>
      </c>
      <c r="CH41" s="5">
        <v>209018.14</v>
      </c>
      <c r="CI41" s="5">
        <v>209018.14</v>
      </c>
      <c r="CJ41" s="5">
        <v>209018.14</v>
      </c>
      <c r="CK41" s="5">
        <v>132537.34</v>
      </c>
      <c r="CL41" s="5">
        <v>132537.34</v>
      </c>
      <c r="CM41" s="5">
        <v>132537.34</v>
      </c>
      <c r="CN41" s="6">
        <v>1802310.78</v>
      </c>
      <c r="CO41" s="5">
        <v>31078.67</v>
      </c>
      <c r="CP41" s="5">
        <v>31078.67</v>
      </c>
      <c r="CQ41" s="5">
        <v>31078.67</v>
      </c>
      <c r="CR41" s="5">
        <v>37973.33</v>
      </c>
      <c r="CS41" s="5">
        <v>37973.33</v>
      </c>
      <c r="CT41" s="5">
        <v>37973.33</v>
      </c>
      <c r="CU41" s="5">
        <v>46555</v>
      </c>
      <c r="CV41" s="5">
        <v>46555</v>
      </c>
      <c r="CW41" s="5">
        <v>46555</v>
      </c>
      <c r="CX41" s="5">
        <v>9666.67</v>
      </c>
      <c r="CY41" s="5">
        <v>9666.67</v>
      </c>
      <c r="CZ41" s="5">
        <v>9666.67</v>
      </c>
      <c r="DA41" s="6">
        <v>375821.00999999995</v>
      </c>
      <c r="DB41" s="5">
        <v>716558.66999999993</v>
      </c>
      <c r="DC41" s="5">
        <v>716558.66999999993</v>
      </c>
      <c r="DD41" s="5">
        <v>716558.66999999993</v>
      </c>
      <c r="DE41" s="5">
        <v>300447.67</v>
      </c>
      <c r="DF41" s="5">
        <v>300447.67</v>
      </c>
      <c r="DG41" s="5">
        <v>300447.67</v>
      </c>
      <c r="DH41" s="5">
        <v>0</v>
      </c>
      <c r="DI41" s="5">
        <v>0</v>
      </c>
      <c r="DJ41" s="5">
        <v>0</v>
      </c>
      <c r="DK41" s="5">
        <v>0</v>
      </c>
      <c r="DL41" s="5">
        <v>0</v>
      </c>
      <c r="DM41" s="5">
        <v>0</v>
      </c>
      <c r="DN41" s="6">
        <v>3051019.0199999996</v>
      </c>
      <c r="DO41" s="5">
        <v>0</v>
      </c>
      <c r="DP41" s="5">
        <v>0</v>
      </c>
      <c r="DQ41" s="5">
        <v>0</v>
      </c>
      <c r="DR41" s="5">
        <v>9531</v>
      </c>
      <c r="DS41" s="5">
        <v>8060</v>
      </c>
      <c r="DT41" s="5">
        <v>16095</v>
      </c>
      <c r="DU41" s="5">
        <v>17963</v>
      </c>
      <c r="DV41" s="5">
        <v>19010.54</v>
      </c>
      <c r="DW41" s="5">
        <v>8079</v>
      </c>
      <c r="DX41" s="5">
        <v>7544</v>
      </c>
      <c r="DY41" s="5">
        <v>11575</v>
      </c>
      <c r="DZ41" s="5">
        <v>13534</v>
      </c>
      <c r="EA41" s="6">
        <v>111391.54000000001</v>
      </c>
      <c r="EB41" s="5">
        <v>9555</v>
      </c>
      <c r="EC41" s="5">
        <v>17752.46</v>
      </c>
      <c r="ED41" s="5">
        <v>17882.46</v>
      </c>
      <c r="EE41" s="5">
        <v>37833.380000000005</v>
      </c>
      <c r="EF41" s="5">
        <v>387215.70999999996</v>
      </c>
      <c r="EG41" s="5">
        <v>12376</v>
      </c>
      <c r="EH41" s="5">
        <v>10884</v>
      </c>
      <c r="EI41" s="5">
        <v>12880</v>
      </c>
      <c r="EJ41" s="5">
        <v>12882</v>
      </c>
      <c r="EK41" s="5">
        <v>22553</v>
      </c>
      <c r="EL41" s="5">
        <v>39343</v>
      </c>
      <c r="EM41" s="5">
        <v>38424</v>
      </c>
      <c r="EN41" s="6">
        <v>619581.01</v>
      </c>
      <c r="EO41" s="5">
        <v>20793</v>
      </c>
      <c r="EP41" s="5">
        <v>342286.85</v>
      </c>
      <c r="EQ41" s="5">
        <v>368101.41</v>
      </c>
      <c r="ER41" s="5">
        <v>395759.13999999996</v>
      </c>
      <c r="ES41" s="5">
        <v>485101.75</v>
      </c>
      <c r="ET41" s="5">
        <v>379948.35000000003</v>
      </c>
      <c r="EU41" s="5">
        <v>246719</v>
      </c>
      <c r="EV41" s="5">
        <v>337222.32999999996</v>
      </c>
      <c r="EW41" s="5">
        <v>586953.49</v>
      </c>
      <c r="EX41" s="5">
        <v>234438.64000000004</v>
      </c>
      <c r="EY41" s="5">
        <v>300304.7</v>
      </c>
      <c r="EZ41" s="5">
        <v>266768.77</v>
      </c>
      <c r="FA41" s="6">
        <v>3964397.4300000006</v>
      </c>
      <c r="FB41" s="5">
        <v>326471.86</v>
      </c>
      <c r="FC41" s="5">
        <v>278801.45</v>
      </c>
      <c r="FD41" s="5">
        <v>222174.51</v>
      </c>
      <c r="FE41" s="5">
        <v>229119.35999999999</v>
      </c>
      <c r="FF41" s="5">
        <v>215259.24</v>
      </c>
      <c r="FG41" s="5">
        <v>220837.94</v>
      </c>
      <c r="FH41" s="5">
        <v>180433.02000000002</v>
      </c>
      <c r="FI41" s="5">
        <v>284883.96999999997</v>
      </c>
      <c r="FJ41" s="5">
        <v>199999.43999999997</v>
      </c>
      <c r="FK41" s="5">
        <v>159809.07</v>
      </c>
      <c r="FL41" s="5">
        <v>95148.34</v>
      </c>
      <c r="FM41" s="5">
        <v>186602.31</v>
      </c>
      <c r="FN41" s="6">
        <v>2599540.5099999998</v>
      </c>
      <c r="FO41" s="5">
        <v>388942.35</v>
      </c>
      <c r="FP41" s="5">
        <v>173231.21</v>
      </c>
      <c r="FQ41" s="5">
        <v>234743.58999999997</v>
      </c>
      <c r="FR41" s="5">
        <v>276387.5</v>
      </c>
      <c r="FS41" s="5">
        <v>281779.32999999996</v>
      </c>
      <c r="FT41" s="5">
        <v>178458.39</v>
      </c>
      <c r="FU41" s="5">
        <v>131888.12</v>
      </c>
      <c r="FV41" s="5">
        <v>143371.57</v>
      </c>
      <c r="FW41" s="5">
        <v>215143.66</v>
      </c>
      <c r="FX41" s="5">
        <v>395469.38</v>
      </c>
      <c r="FY41" s="5">
        <v>232157.21000000002</v>
      </c>
      <c r="FZ41" s="5">
        <v>225292.54000000004</v>
      </c>
      <c r="GA41" s="6">
        <v>2876864.85</v>
      </c>
      <c r="GB41" s="5">
        <v>224227.63</v>
      </c>
      <c r="GC41" s="5">
        <v>482789.83</v>
      </c>
      <c r="GD41" s="5">
        <v>260421.52999999997</v>
      </c>
      <c r="GE41" s="5">
        <v>428396.95</v>
      </c>
      <c r="GF41" s="5">
        <v>124967.31999999999</v>
      </c>
      <c r="GG41" s="5">
        <v>155197.43</v>
      </c>
      <c r="GH41" s="5">
        <v>232480.71</v>
      </c>
      <c r="GI41" s="5">
        <v>724686.27</v>
      </c>
      <c r="GJ41" s="5">
        <v>137976.22999999998</v>
      </c>
      <c r="GK41" s="5">
        <v>179086.28</v>
      </c>
      <c r="GL41" s="5">
        <v>47819.519999999997</v>
      </c>
      <c r="GM41" s="5">
        <v>15453.67</v>
      </c>
      <c r="GN41" s="6">
        <v>3013503.3699999996</v>
      </c>
      <c r="GO41" s="5">
        <v>217150.79</v>
      </c>
      <c r="GP41" s="5">
        <v>107609.94</v>
      </c>
      <c r="GQ41" s="5">
        <v>44101.72</v>
      </c>
      <c r="GR41" s="5">
        <v>67672.53</v>
      </c>
      <c r="GS41" s="5">
        <v>110037.08</v>
      </c>
      <c r="GT41" s="5">
        <v>125518.26000000001</v>
      </c>
      <c r="GU41" s="5">
        <v>37529.839999999997</v>
      </c>
      <c r="GV41" s="5">
        <v>200705.86000000002</v>
      </c>
      <c r="GW41" s="5">
        <v>190543.06</v>
      </c>
      <c r="GX41" s="5">
        <v>47497.32</v>
      </c>
      <c r="GY41" s="5">
        <v>61991.23</v>
      </c>
      <c r="GZ41" s="5">
        <v>35833.94</v>
      </c>
      <c r="HA41" s="6">
        <v>1246191.5699999998</v>
      </c>
      <c r="HB41" s="5">
        <v>35282.6</v>
      </c>
      <c r="HC41" s="5">
        <v>60536.859999999993</v>
      </c>
      <c r="HD41" s="5">
        <v>35155.199999999997</v>
      </c>
      <c r="HE41" s="5">
        <v>162085.86000000002</v>
      </c>
      <c r="HF41" s="5">
        <v>56608.259999999995</v>
      </c>
      <c r="HG41" s="5">
        <v>53502.63</v>
      </c>
      <c r="HH41" s="5">
        <v>89556.53</v>
      </c>
      <c r="HI41" s="5">
        <v>97322.58</v>
      </c>
      <c r="HJ41" s="5">
        <v>158027.62</v>
      </c>
      <c r="HK41" s="5">
        <v>398228.56</v>
      </c>
      <c r="HL41" s="5">
        <v>59357.91</v>
      </c>
      <c r="HM41" s="5">
        <v>273900.84999999998</v>
      </c>
      <c r="HN41" s="6">
        <v>1479565.46</v>
      </c>
      <c r="HO41" s="5">
        <v>68007.070000000007</v>
      </c>
      <c r="HP41" s="5">
        <v>118261.14</v>
      </c>
      <c r="HQ41" s="5">
        <v>72259.509999999995</v>
      </c>
      <c r="HR41" s="5">
        <v>53165.16</v>
      </c>
      <c r="HS41" s="5">
        <v>63018.229999999996</v>
      </c>
      <c r="HT41" s="5">
        <v>746016.74</v>
      </c>
      <c r="HU41" s="5">
        <v>206544.59</v>
      </c>
      <c r="HV41" s="5">
        <v>547363.6</v>
      </c>
      <c r="HW41" s="5">
        <v>1235747.26</v>
      </c>
      <c r="HX41" s="5">
        <v>1235135.26</v>
      </c>
      <c r="HY41" s="5">
        <v>165804.33000000002</v>
      </c>
      <c r="HZ41" s="5">
        <v>349246.93999999994</v>
      </c>
      <c r="IA41" s="6">
        <v>4860569.83</v>
      </c>
      <c r="IB41" s="5">
        <v>2632293.13</v>
      </c>
      <c r="IC41" s="5">
        <v>100707.31</v>
      </c>
      <c r="ID41" s="5">
        <v>46888.18</v>
      </c>
      <c r="IE41" s="5">
        <v>157913</v>
      </c>
      <c r="IF41" s="5">
        <v>237897.35</v>
      </c>
      <c r="IG41" s="5">
        <v>122826.71</v>
      </c>
      <c r="IH41" s="5">
        <v>211950.37</v>
      </c>
      <c r="II41" s="5">
        <v>901837</v>
      </c>
      <c r="IJ41" s="5">
        <v>793881</v>
      </c>
      <c r="IK41" s="5">
        <v>1093993</v>
      </c>
      <c r="IL41" s="5">
        <v>680500</v>
      </c>
      <c r="IM41" s="5">
        <v>1456391</v>
      </c>
      <c r="IN41" s="6">
        <v>8437078.0500000007</v>
      </c>
      <c r="IO41" s="5">
        <v>20337</v>
      </c>
      <c r="IP41" s="5">
        <v>24841</v>
      </c>
      <c r="IQ41" s="5">
        <v>111630</v>
      </c>
      <c r="IR41" s="5">
        <v>637</v>
      </c>
      <c r="IS41" s="5">
        <v>8890</v>
      </c>
      <c r="IT41" s="5">
        <v>53918</v>
      </c>
      <c r="IU41" s="5">
        <v>4950</v>
      </c>
      <c r="IV41" s="5">
        <v>585471</v>
      </c>
      <c r="IW41" s="5">
        <v>1626970</v>
      </c>
      <c r="IX41" s="5">
        <v>165792</v>
      </c>
      <c r="IY41" s="5">
        <v>1101935</v>
      </c>
      <c r="IZ41" s="5">
        <v>967284</v>
      </c>
      <c r="JA41" s="6">
        <v>4672655</v>
      </c>
      <c r="JB41" s="5">
        <v>22773</v>
      </c>
      <c r="JC41" s="5">
        <v>741617</v>
      </c>
      <c r="JD41" s="5">
        <v>86258</v>
      </c>
      <c r="JE41" s="5">
        <v>621786</v>
      </c>
      <c r="JF41" s="5">
        <v>9000</v>
      </c>
      <c r="JG41" s="5">
        <v>15027</v>
      </c>
      <c r="JH41" s="5">
        <v>45146</v>
      </c>
      <c r="JI41" s="5">
        <v>5201</v>
      </c>
      <c r="JJ41" s="5">
        <v>924074</v>
      </c>
      <c r="JK41" s="5">
        <v>219858</v>
      </c>
      <c r="JL41" s="5">
        <v>423441</v>
      </c>
      <c r="JM41" s="5">
        <v>73900</v>
      </c>
      <c r="JN41" s="6">
        <v>3188081</v>
      </c>
      <c r="JO41" s="5">
        <v>835</v>
      </c>
      <c r="JP41" s="5">
        <v>250</v>
      </c>
      <c r="JQ41" s="5">
        <v>19250</v>
      </c>
      <c r="JR41" s="5">
        <v>56373</v>
      </c>
      <c r="JS41" s="5">
        <v>329875</v>
      </c>
      <c r="JT41" s="5">
        <v>98260</v>
      </c>
      <c r="JU41" s="5">
        <v>79595</v>
      </c>
      <c r="JV41" s="5">
        <v>638641</v>
      </c>
      <c r="JW41" s="5">
        <v>851247</v>
      </c>
      <c r="JX41" s="5">
        <v>746035</v>
      </c>
      <c r="JY41" s="5">
        <v>77771</v>
      </c>
      <c r="JZ41" s="5">
        <v>318537</v>
      </c>
      <c r="KA41" s="6">
        <v>3216669</v>
      </c>
      <c r="KB41" s="26">
        <v>80807</v>
      </c>
      <c r="KC41" s="26">
        <v>751020</v>
      </c>
      <c r="KD41" s="26">
        <v>203819</v>
      </c>
      <c r="KE41" s="26">
        <v>34573</v>
      </c>
      <c r="KF41" s="26">
        <v>250</v>
      </c>
      <c r="KG41" s="26">
        <v>171293</v>
      </c>
      <c r="KH41" s="26">
        <v>960421</v>
      </c>
      <c r="KI41" s="26">
        <v>669843</v>
      </c>
      <c r="KJ41" s="26">
        <v>133075</v>
      </c>
      <c r="KK41" s="26">
        <v>318171</v>
      </c>
      <c r="KL41" s="26">
        <v>1172089</v>
      </c>
      <c r="KM41" s="26">
        <v>230429</v>
      </c>
      <c r="KN41" s="27">
        <v>4725790</v>
      </c>
      <c r="KO41" s="26">
        <v>505993</v>
      </c>
      <c r="KP41" s="26">
        <v>61444</v>
      </c>
      <c r="KQ41" s="26">
        <v>250</v>
      </c>
      <c r="KR41" s="26">
        <v>10562</v>
      </c>
      <c r="KS41" s="26">
        <v>296570</v>
      </c>
      <c r="KT41" s="26">
        <v>210075</v>
      </c>
      <c r="KU41" s="26">
        <v>86137</v>
      </c>
      <c r="KV41" s="26">
        <v>290266</v>
      </c>
      <c r="KW41" s="26">
        <v>263778</v>
      </c>
      <c r="KX41" s="26">
        <v>581113</v>
      </c>
      <c r="KY41" s="16">
        <v>621273</v>
      </c>
      <c r="KZ41" s="16">
        <v>2467695</v>
      </c>
      <c r="LA41" s="6">
        <f t="shared" si="3"/>
        <v>5395156</v>
      </c>
      <c r="LB41" s="26">
        <v>474230</v>
      </c>
      <c r="LC41" s="26">
        <v>264299</v>
      </c>
      <c r="LD41" s="26">
        <v>276093</v>
      </c>
      <c r="LE41" s="26"/>
      <c r="LF41" s="26"/>
      <c r="LG41" s="26"/>
      <c r="LH41" s="26"/>
      <c r="LI41" s="26"/>
      <c r="LJ41" s="26"/>
      <c r="LK41" s="26"/>
      <c r="LL41" s="16"/>
      <c r="LM41" s="16"/>
      <c r="LN41" s="6">
        <f t="shared" si="0"/>
        <v>1014622</v>
      </c>
    </row>
    <row r="42" spans="1:326" x14ac:dyDescent="0.25">
      <c r="A42" s="21" t="s">
        <v>69</v>
      </c>
      <c r="B42" s="5">
        <v>0</v>
      </c>
      <c r="C42" s="5">
        <v>0</v>
      </c>
      <c r="D42" s="5">
        <v>0</v>
      </c>
      <c r="E42" s="5">
        <v>0</v>
      </c>
      <c r="F42" s="5">
        <v>0</v>
      </c>
      <c r="G42" s="5">
        <v>0</v>
      </c>
      <c r="H42" s="5">
        <v>0</v>
      </c>
      <c r="I42" s="5">
        <v>0</v>
      </c>
      <c r="J42" s="5">
        <v>0</v>
      </c>
      <c r="K42" s="5">
        <v>0</v>
      </c>
      <c r="L42" s="5">
        <v>0</v>
      </c>
      <c r="M42" s="5">
        <v>0</v>
      </c>
      <c r="N42" s="6">
        <v>0</v>
      </c>
      <c r="O42" s="5">
        <v>0</v>
      </c>
      <c r="P42" s="5">
        <v>0</v>
      </c>
      <c r="Q42" s="5">
        <v>0</v>
      </c>
      <c r="R42" s="5">
        <v>71131.67</v>
      </c>
      <c r="S42" s="5">
        <v>71131.67</v>
      </c>
      <c r="T42" s="5">
        <v>71131.67</v>
      </c>
      <c r="U42" s="5">
        <v>9234.67</v>
      </c>
      <c r="V42" s="5">
        <v>9234.67</v>
      </c>
      <c r="W42" s="5">
        <v>9234.67</v>
      </c>
      <c r="X42" s="5">
        <v>0</v>
      </c>
      <c r="Y42" s="5">
        <v>0</v>
      </c>
      <c r="Z42" s="5">
        <v>0</v>
      </c>
      <c r="AA42" s="6">
        <v>241099.02000000005</v>
      </c>
      <c r="AB42" s="5">
        <v>0</v>
      </c>
      <c r="AC42" s="5">
        <v>0</v>
      </c>
      <c r="AD42" s="5">
        <v>0</v>
      </c>
      <c r="AE42" s="5">
        <v>0</v>
      </c>
      <c r="AF42" s="5">
        <v>0</v>
      </c>
      <c r="AG42" s="5">
        <v>0</v>
      </c>
      <c r="AH42" s="5">
        <v>0</v>
      </c>
      <c r="AI42" s="5">
        <v>0</v>
      </c>
      <c r="AJ42" s="5">
        <v>0</v>
      </c>
      <c r="AK42" s="5">
        <v>0</v>
      </c>
      <c r="AL42" s="5">
        <v>0</v>
      </c>
      <c r="AM42" s="5">
        <v>0</v>
      </c>
      <c r="AN42" s="6">
        <v>0</v>
      </c>
      <c r="AO42" s="5">
        <v>0</v>
      </c>
      <c r="AP42" s="5">
        <v>0</v>
      </c>
      <c r="AQ42" s="5">
        <v>0</v>
      </c>
      <c r="AR42" s="5">
        <v>0</v>
      </c>
      <c r="AS42" s="5">
        <v>0</v>
      </c>
      <c r="AT42" s="5">
        <v>0</v>
      </c>
      <c r="AU42" s="5">
        <v>0</v>
      </c>
      <c r="AV42" s="5">
        <v>0</v>
      </c>
      <c r="AW42" s="5">
        <v>0</v>
      </c>
      <c r="AX42" s="5">
        <v>0</v>
      </c>
      <c r="AY42" s="5">
        <v>0</v>
      </c>
      <c r="AZ42" s="5">
        <v>0</v>
      </c>
      <c r="BA42" s="6">
        <v>0</v>
      </c>
      <c r="BB42" s="5">
        <v>0</v>
      </c>
      <c r="BC42" s="5">
        <v>0</v>
      </c>
      <c r="BD42" s="5">
        <v>0</v>
      </c>
      <c r="BE42" s="5">
        <v>0</v>
      </c>
      <c r="BF42" s="5">
        <v>0</v>
      </c>
      <c r="BG42" s="5">
        <v>0</v>
      </c>
      <c r="BH42" s="5">
        <v>0</v>
      </c>
      <c r="BI42" s="5">
        <v>0</v>
      </c>
      <c r="BJ42" s="5">
        <v>0</v>
      </c>
      <c r="BK42" s="5">
        <v>0</v>
      </c>
      <c r="BL42" s="5">
        <v>0</v>
      </c>
      <c r="BM42" s="5">
        <v>0</v>
      </c>
      <c r="BN42" s="6">
        <v>0</v>
      </c>
      <c r="BO42" s="5">
        <v>0</v>
      </c>
      <c r="BP42" s="5">
        <v>0</v>
      </c>
      <c r="BQ42" s="5">
        <v>0</v>
      </c>
      <c r="BR42" s="5">
        <v>0</v>
      </c>
      <c r="BS42" s="5">
        <v>0</v>
      </c>
      <c r="BT42" s="5">
        <v>0</v>
      </c>
      <c r="BU42" s="5">
        <v>0</v>
      </c>
      <c r="BV42" s="5">
        <v>0</v>
      </c>
      <c r="BW42" s="5">
        <v>0</v>
      </c>
      <c r="BX42" s="5">
        <v>0</v>
      </c>
      <c r="BY42" s="5">
        <v>0</v>
      </c>
      <c r="BZ42" s="5">
        <v>0</v>
      </c>
      <c r="CA42" s="6">
        <v>0</v>
      </c>
      <c r="CB42" s="5">
        <v>0</v>
      </c>
      <c r="CC42" s="5">
        <v>0</v>
      </c>
      <c r="CD42" s="5">
        <v>0</v>
      </c>
      <c r="CE42" s="5">
        <v>0</v>
      </c>
      <c r="CF42" s="5">
        <v>0</v>
      </c>
      <c r="CG42" s="5">
        <v>0</v>
      </c>
      <c r="CH42" s="5">
        <v>0</v>
      </c>
      <c r="CI42" s="5">
        <v>0</v>
      </c>
      <c r="CJ42" s="5">
        <v>0</v>
      </c>
      <c r="CK42" s="5">
        <v>0</v>
      </c>
      <c r="CL42" s="5">
        <v>0</v>
      </c>
      <c r="CM42" s="5">
        <v>0</v>
      </c>
      <c r="CN42" s="6">
        <v>0</v>
      </c>
      <c r="CO42" s="5">
        <v>0</v>
      </c>
      <c r="CP42" s="5">
        <v>0</v>
      </c>
      <c r="CQ42" s="5">
        <v>0</v>
      </c>
      <c r="CR42" s="5">
        <v>0</v>
      </c>
      <c r="CS42" s="5">
        <v>0</v>
      </c>
      <c r="CT42" s="5">
        <v>0</v>
      </c>
      <c r="CU42" s="5">
        <v>0</v>
      </c>
      <c r="CV42" s="5">
        <v>0</v>
      </c>
      <c r="CW42" s="5">
        <v>0</v>
      </c>
      <c r="CX42" s="5">
        <v>0</v>
      </c>
      <c r="CY42" s="5">
        <v>0</v>
      </c>
      <c r="CZ42" s="5">
        <v>0</v>
      </c>
      <c r="DA42" s="6">
        <v>0</v>
      </c>
      <c r="DB42" s="5">
        <v>0</v>
      </c>
      <c r="DC42" s="5">
        <v>0</v>
      </c>
      <c r="DD42" s="5">
        <v>0</v>
      </c>
      <c r="DE42" s="5">
        <v>0</v>
      </c>
      <c r="DF42" s="5">
        <v>0</v>
      </c>
      <c r="DG42" s="5">
        <v>0</v>
      </c>
      <c r="DH42" s="5">
        <v>0</v>
      </c>
      <c r="DI42" s="5">
        <v>0</v>
      </c>
      <c r="DJ42" s="5">
        <v>0</v>
      </c>
      <c r="DK42" s="5">
        <v>0</v>
      </c>
      <c r="DL42" s="5">
        <v>0</v>
      </c>
      <c r="DM42" s="5">
        <v>0</v>
      </c>
      <c r="DN42" s="6">
        <v>0</v>
      </c>
      <c r="DO42" s="5">
        <v>0</v>
      </c>
      <c r="DP42" s="5">
        <v>0</v>
      </c>
      <c r="DQ42" s="5">
        <v>0</v>
      </c>
      <c r="DR42" s="5">
        <v>200486</v>
      </c>
      <c r="DS42" s="5">
        <v>39040.75</v>
      </c>
      <c r="DT42" s="5">
        <v>1963.91</v>
      </c>
      <c r="DU42" s="5">
        <v>3952.48</v>
      </c>
      <c r="DV42" s="5">
        <v>2816</v>
      </c>
      <c r="DW42" s="5">
        <v>7567</v>
      </c>
      <c r="DX42" s="5">
        <v>14191.61</v>
      </c>
      <c r="DY42" s="5">
        <v>24321.99</v>
      </c>
      <c r="DZ42" s="5">
        <v>13.19</v>
      </c>
      <c r="EA42" s="6">
        <v>294352.93</v>
      </c>
      <c r="EB42" s="5">
        <v>303.64999999999998</v>
      </c>
      <c r="EC42" s="5">
        <v>0</v>
      </c>
      <c r="ED42" s="5">
        <v>0</v>
      </c>
      <c r="EE42" s="5">
        <v>0</v>
      </c>
      <c r="EF42" s="5">
        <v>0</v>
      </c>
      <c r="EG42" s="5">
        <v>0</v>
      </c>
      <c r="EH42" s="5">
        <v>0</v>
      </c>
      <c r="EI42" s="5">
        <v>0</v>
      </c>
      <c r="EJ42" s="5">
        <v>0</v>
      </c>
      <c r="EK42" s="5">
        <v>0</v>
      </c>
      <c r="EL42" s="5">
        <v>18000</v>
      </c>
      <c r="EM42" s="5">
        <v>0</v>
      </c>
      <c r="EN42" s="6">
        <v>18303.650000000001</v>
      </c>
      <c r="EO42" s="5">
        <v>0</v>
      </c>
      <c r="EP42" s="5">
        <v>0</v>
      </c>
      <c r="EQ42" s="5">
        <v>16000</v>
      </c>
      <c r="ER42" s="5">
        <v>16000</v>
      </c>
      <c r="ES42" s="5">
        <v>60643</v>
      </c>
      <c r="ET42" s="5">
        <v>0</v>
      </c>
      <c r="EU42" s="5">
        <v>4750</v>
      </c>
      <c r="EV42" s="5">
        <v>600</v>
      </c>
      <c r="EW42" s="5">
        <v>0</v>
      </c>
      <c r="EX42" s="5">
        <v>0</v>
      </c>
      <c r="EY42" s="5">
        <v>0</v>
      </c>
      <c r="EZ42" s="5">
        <v>0</v>
      </c>
      <c r="FA42" s="6">
        <v>97993</v>
      </c>
      <c r="FB42" s="5">
        <v>0</v>
      </c>
      <c r="FC42" s="5">
        <v>0</v>
      </c>
      <c r="FD42" s="5">
        <v>0</v>
      </c>
      <c r="FE42" s="5">
        <v>0</v>
      </c>
      <c r="FF42" s="5">
        <v>5000</v>
      </c>
      <c r="FG42" s="5">
        <v>0</v>
      </c>
      <c r="FH42" s="5">
        <v>5000</v>
      </c>
      <c r="FI42" s="5">
        <v>0</v>
      </c>
      <c r="FJ42" s="5">
        <v>5000</v>
      </c>
      <c r="FK42" s="5">
        <v>5000</v>
      </c>
      <c r="FL42" s="5">
        <v>5000</v>
      </c>
      <c r="FM42" s="5">
        <v>0</v>
      </c>
      <c r="FN42" s="6">
        <v>25000</v>
      </c>
      <c r="FO42" s="5">
        <v>5000</v>
      </c>
      <c r="FP42" s="5">
        <v>5000</v>
      </c>
      <c r="FQ42" s="5">
        <v>5000</v>
      </c>
      <c r="FR42" s="5">
        <v>5000</v>
      </c>
      <c r="FS42" s="5">
        <v>5000</v>
      </c>
      <c r="FT42" s="5">
        <v>5000</v>
      </c>
      <c r="FU42" s="5">
        <v>0</v>
      </c>
      <c r="FV42" s="5">
        <v>0</v>
      </c>
      <c r="FW42" s="5">
        <v>0</v>
      </c>
      <c r="FX42" s="5">
        <v>5000</v>
      </c>
      <c r="FY42" s="5">
        <v>0</v>
      </c>
      <c r="FZ42" s="5">
        <v>0</v>
      </c>
      <c r="GA42" s="6">
        <v>35000</v>
      </c>
      <c r="GB42" s="5">
        <v>0</v>
      </c>
      <c r="GC42" s="5">
        <v>17580.900000000001</v>
      </c>
      <c r="GD42" s="5">
        <v>0</v>
      </c>
      <c r="GE42" s="5">
        <v>47880</v>
      </c>
      <c r="GF42" s="5">
        <v>532971.43999999994</v>
      </c>
      <c r="GG42" s="5">
        <v>0</v>
      </c>
      <c r="GH42" s="5">
        <v>0</v>
      </c>
      <c r="GI42" s="5">
        <v>41000</v>
      </c>
      <c r="GJ42" s="5">
        <v>0</v>
      </c>
      <c r="GK42" s="5">
        <v>0</v>
      </c>
      <c r="GL42" s="5">
        <v>9109.25</v>
      </c>
      <c r="GM42" s="5">
        <v>0</v>
      </c>
      <c r="GN42" s="6">
        <v>648541.59</v>
      </c>
      <c r="GO42" s="5">
        <v>0</v>
      </c>
      <c r="GP42" s="5">
        <v>0</v>
      </c>
      <c r="GQ42" s="5">
        <v>0</v>
      </c>
      <c r="GR42" s="5">
        <v>0</v>
      </c>
      <c r="GS42" s="5">
        <v>0</v>
      </c>
      <c r="GT42" s="5">
        <v>0</v>
      </c>
      <c r="GU42" s="5">
        <v>0</v>
      </c>
      <c r="GV42" s="5">
        <v>0</v>
      </c>
      <c r="GW42" s="5">
        <v>0</v>
      </c>
      <c r="GX42" s="5">
        <v>0</v>
      </c>
      <c r="GY42" s="5">
        <v>0</v>
      </c>
      <c r="GZ42" s="5">
        <v>0</v>
      </c>
      <c r="HA42" s="6">
        <v>0</v>
      </c>
      <c r="HB42" s="5">
        <v>0</v>
      </c>
      <c r="HC42" s="5">
        <v>0</v>
      </c>
      <c r="HD42" s="5">
        <v>0</v>
      </c>
      <c r="HE42" s="5">
        <v>0</v>
      </c>
      <c r="HF42" s="5">
        <v>0</v>
      </c>
      <c r="HG42" s="5">
        <v>0</v>
      </c>
      <c r="HH42" s="5">
        <v>0</v>
      </c>
      <c r="HI42" s="5">
        <v>0</v>
      </c>
      <c r="HJ42" s="5">
        <v>0</v>
      </c>
      <c r="HK42" s="5">
        <v>0</v>
      </c>
      <c r="HL42" s="5">
        <v>0</v>
      </c>
      <c r="HM42" s="5">
        <v>0</v>
      </c>
      <c r="HN42" s="6">
        <v>0</v>
      </c>
      <c r="HO42" s="5">
        <v>0</v>
      </c>
      <c r="HP42" s="5">
        <v>0</v>
      </c>
      <c r="HQ42" s="5">
        <v>0</v>
      </c>
      <c r="HR42" s="5">
        <v>0</v>
      </c>
      <c r="HS42" s="5">
        <v>0</v>
      </c>
      <c r="HT42" s="5">
        <v>0</v>
      </c>
      <c r="HU42" s="5">
        <v>0</v>
      </c>
      <c r="HV42" s="5">
        <v>2000</v>
      </c>
      <c r="HW42" s="5">
        <v>3000</v>
      </c>
      <c r="HX42" s="5">
        <v>1000</v>
      </c>
      <c r="HY42" s="5">
        <v>2500</v>
      </c>
      <c r="HZ42" s="5">
        <v>1000</v>
      </c>
      <c r="IA42" s="6">
        <v>9500</v>
      </c>
      <c r="IB42" s="5">
        <v>49200</v>
      </c>
      <c r="IC42" s="5">
        <v>14050</v>
      </c>
      <c r="ID42" s="5">
        <v>2000</v>
      </c>
      <c r="IE42" s="5">
        <v>0</v>
      </c>
      <c r="IF42" s="5">
        <v>0</v>
      </c>
      <c r="IG42" s="5">
        <v>2000</v>
      </c>
      <c r="IH42" s="5">
        <v>2000</v>
      </c>
      <c r="II42" s="5">
        <v>4000</v>
      </c>
      <c r="IJ42" s="5">
        <v>60000</v>
      </c>
      <c r="IK42" s="5">
        <v>4000</v>
      </c>
      <c r="IL42" s="5">
        <v>2200</v>
      </c>
      <c r="IM42" s="5">
        <v>4200</v>
      </c>
      <c r="IN42" s="6">
        <v>143650</v>
      </c>
      <c r="IO42" s="5">
        <v>1416</v>
      </c>
      <c r="IP42" s="5">
        <v>1416</v>
      </c>
      <c r="IQ42" s="5">
        <v>0</v>
      </c>
      <c r="IR42" s="5">
        <v>0</v>
      </c>
      <c r="IS42" s="5">
        <v>0</v>
      </c>
      <c r="IT42" s="5">
        <v>20</v>
      </c>
      <c r="IU42" s="5">
        <v>100</v>
      </c>
      <c r="IV42" s="5">
        <v>0</v>
      </c>
      <c r="IW42" s="5">
        <v>10</v>
      </c>
      <c r="IX42" s="5">
        <v>1000</v>
      </c>
      <c r="IY42" s="5">
        <v>1500</v>
      </c>
      <c r="IZ42" s="5">
        <v>0</v>
      </c>
      <c r="JA42" s="6">
        <v>5462</v>
      </c>
      <c r="JB42" s="5">
        <v>245133</v>
      </c>
      <c r="JC42" s="5">
        <v>701244</v>
      </c>
      <c r="JD42" s="5">
        <v>14742</v>
      </c>
      <c r="JE42" s="5">
        <v>1274</v>
      </c>
      <c r="JF42" s="5">
        <v>53429</v>
      </c>
      <c r="JG42" s="5">
        <v>3354</v>
      </c>
      <c r="JH42" s="5">
        <v>0</v>
      </c>
      <c r="JI42" s="5">
        <v>0</v>
      </c>
      <c r="JJ42" s="5">
        <v>46222</v>
      </c>
      <c r="JK42" s="5">
        <v>116019</v>
      </c>
      <c r="JL42" s="5">
        <v>0</v>
      </c>
      <c r="JM42" s="5">
        <v>421317</v>
      </c>
      <c r="JN42" s="6">
        <v>1602734</v>
      </c>
      <c r="JO42" s="5">
        <v>150</v>
      </c>
      <c r="JP42" s="5">
        <v>4955</v>
      </c>
      <c r="JQ42" s="5">
        <v>7294</v>
      </c>
      <c r="JR42" s="5">
        <v>0</v>
      </c>
      <c r="JS42" s="5">
        <v>2101</v>
      </c>
      <c r="JT42" s="5">
        <v>9000</v>
      </c>
      <c r="JU42" s="5">
        <v>15438</v>
      </c>
      <c r="JV42" s="5">
        <v>15</v>
      </c>
      <c r="JW42" s="5">
        <v>15</v>
      </c>
      <c r="JX42" s="5">
        <v>10442</v>
      </c>
      <c r="JY42" s="5">
        <v>29411</v>
      </c>
      <c r="JZ42" s="5">
        <v>82690</v>
      </c>
      <c r="KA42" s="6">
        <v>161511</v>
      </c>
      <c r="KB42" s="26">
        <v>70113</v>
      </c>
      <c r="KC42" s="26">
        <v>12143</v>
      </c>
      <c r="KD42" s="26">
        <v>123254</v>
      </c>
      <c r="KE42" s="26">
        <v>149830</v>
      </c>
      <c r="KF42" s="26">
        <v>358325</v>
      </c>
      <c r="KG42" s="26">
        <v>496655</v>
      </c>
      <c r="KH42" s="26">
        <v>115187</v>
      </c>
      <c r="KI42" s="26">
        <v>602812</v>
      </c>
      <c r="KJ42" s="26">
        <v>286622</v>
      </c>
      <c r="KK42" s="26">
        <v>449127</v>
      </c>
      <c r="KL42" s="26">
        <v>95909</v>
      </c>
      <c r="KM42" s="26">
        <v>350424</v>
      </c>
      <c r="KN42" s="27">
        <v>3110401</v>
      </c>
      <c r="KO42" s="26">
        <v>82141</v>
      </c>
      <c r="KP42" s="26">
        <v>79460</v>
      </c>
      <c r="KQ42" s="26">
        <v>59768</v>
      </c>
      <c r="KR42" s="26">
        <v>415522</v>
      </c>
      <c r="KS42" s="26">
        <v>879201</v>
      </c>
      <c r="KT42" s="26">
        <v>346784</v>
      </c>
      <c r="KU42" s="26">
        <v>285694</v>
      </c>
      <c r="KV42" s="26">
        <v>408604</v>
      </c>
      <c r="KW42" s="26">
        <v>107249</v>
      </c>
      <c r="KX42" s="26">
        <v>87042</v>
      </c>
      <c r="KY42" s="16">
        <v>171497</v>
      </c>
      <c r="KZ42" s="16">
        <v>871238</v>
      </c>
      <c r="LA42" s="6">
        <f t="shared" si="3"/>
        <v>3794200</v>
      </c>
      <c r="LB42" s="26">
        <v>597</v>
      </c>
      <c r="LC42" s="26">
        <v>106614</v>
      </c>
      <c r="LD42" s="26">
        <v>600</v>
      </c>
      <c r="LE42" s="26"/>
      <c r="LF42" s="26"/>
      <c r="LG42" s="26"/>
      <c r="LH42" s="26"/>
      <c r="LI42" s="26"/>
      <c r="LJ42" s="26"/>
      <c r="LK42" s="26"/>
      <c r="LL42" s="16"/>
      <c r="LM42" s="16"/>
      <c r="LN42" s="6">
        <f t="shared" si="0"/>
        <v>107811</v>
      </c>
    </row>
    <row r="43" spans="1:326" x14ac:dyDescent="0.25">
      <c r="A43" s="21" t="s">
        <v>29</v>
      </c>
      <c r="B43" s="5">
        <v>0</v>
      </c>
      <c r="C43" s="5">
        <v>0</v>
      </c>
      <c r="D43" s="5">
        <v>0</v>
      </c>
      <c r="E43" s="5">
        <v>0</v>
      </c>
      <c r="F43" s="5">
        <v>0</v>
      </c>
      <c r="G43" s="5">
        <v>0</v>
      </c>
      <c r="H43" s="5">
        <v>0</v>
      </c>
      <c r="I43" s="5">
        <v>0</v>
      </c>
      <c r="J43" s="5">
        <v>0</v>
      </c>
      <c r="K43" s="5">
        <v>0</v>
      </c>
      <c r="L43" s="5">
        <v>0</v>
      </c>
      <c r="M43" s="5">
        <v>0</v>
      </c>
      <c r="N43" s="6">
        <v>0</v>
      </c>
      <c r="O43" s="5">
        <v>0</v>
      </c>
      <c r="P43" s="5">
        <v>0</v>
      </c>
      <c r="Q43" s="5">
        <v>0</v>
      </c>
      <c r="R43" s="5">
        <v>0</v>
      </c>
      <c r="S43" s="5">
        <v>0</v>
      </c>
      <c r="T43" s="5">
        <v>0</v>
      </c>
      <c r="U43" s="5">
        <v>0</v>
      </c>
      <c r="V43" s="5">
        <v>0</v>
      </c>
      <c r="W43" s="5">
        <v>0</v>
      </c>
      <c r="X43" s="5">
        <v>0</v>
      </c>
      <c r="Y43" s="5">
        <v>0</v>
      </c>
      <c r="Z43" s="5">
        <v>0</v>
      </c>
      <c r="AA43" s="6">
        <v>0</v>
      </c>
      <c r="AB43" s="5">
        <v>0</v>
      </c>
      <c r="AC43" s="5">
        <v>0</v>
      </c>
      <c r="AD43" s="5">
        <v>0</v>
      </c>
      <c r="AE43" s="5">
        <v>0</v>
      </c>
      <c r="AF43" s="5">
        <v>0</v>
      </c>
      <c r="AG43" s="5">
        <v>0</v>
      </c>
      <c r="AH43" s="5">
        <v>0</v>
      </c>
      <c r="AI43" s="5">
        <v>0</v>
      </c>
      <c r="AJ43" s="5">
        <v>0</v>
      </c>
      <c r="AK43" s="5">
        <v>0</v>
      </c>
      <c r="AL43" s="5">
        <v>0</v>
      </c>
      <c r="AM43" s="5">
        <v>0</v>
      </c>
      <c r="AN43" s="6">
        <v>0</v>
      </c>
      <c r="AO43" s="5">
        <v>0</v>
      </c>
      <c r="AP43" s="5">
        <v>0</v>
      </c>
      <c r="AQ43" s="5">
        <v>0</v>
      </c>
      <c r="AR43" s="5">
        <v>0</v>
      </c>
      <c r="AS43" s="5">
        <v>0</v>
      </c>
      <c r="AT43" s="5">
        <v>0</v>
      </c>
      <c r="AU43" s="5">
        <v>0</v>
      </c>
      <c r="AV43" s="5">
        <v>0</v>
      </c>
      <c r="AW43" s="5">
        <v>0</v>
      </c>
      <c r="AX43" s="5">
        <v>0</v>
      </c>
      <c r="AY43" s="5">
        <v>0</v>
      </c>
      <c r="AZ43" s="5">
        <v>0</v>
      </c>
      <c r="BA43" s="6">
        <v>0</v>
      </c>
      <c r="BB43" s="5">
        <v>0</v>
      </c>
      <c r="BC43" s="5">
        <v>0</v>
      </c>
      <c r="BD43" s="5">
        <v>0</v>
      </c>
      <c r="BE43" s="5">
        <v>0</v>
      </c>
      <c r="BF43" s="5">
        <v>0</v>
      </c>
      <c r="BG43" s="5">
        <v>0</v>
      </c>
      <c r="BH43" s="5">
        <v>0</v>
      </c>
      <c r="BI43" s="5">
        <v>0</v>
      </c>
      <c r="BJ43" s="5">
        <v>0</v>
      </c>
      <c r="BK43" s="5">
        <v>0</v>
      </c>
      <c r="BL43" s="5">
        <v>0</v>
      </c>
      <c r="BM43" s="5">
        <v>0</v>
      </c>
      <c r="BN43" s="6">
        <v>0</v>
      </c>
      <c r="BO43" s="5">
        <v>0</v>
      </c>
      <c r="BP43" s="5">
        <v>0</v>
      </c>
      <c r="BQ43" s="5">
        <v>0</v>
      </c>
      <c r="BR43" s="5">
        <v>0</v>
      </c>
      <c r="BS43" s="5">
        <v>0</v>
      </c>
      <c r="BT43" s="5">
        <v>0</v>
      </c>
      <c r="BU43" s="5">
        <v>0</v>
      </c>
      <c r="BV43" s="5">
        <v>0</v>
      </c>
      <c r="BW43" s="5">
        <v>0</v>
      </c>
      <c r="BX43" s="5">
        <v>0</v>
      </c>
      <c r="BY43" s="5">
        <v>0</v>
      </c>
      <c r="BZ43" s="5">
        <v>0</v>
      </c>
      <c r="CA43" s="6">
        <v>0</v>
      </c>
      <c r="CB43" s="5">
        <v>0</v>
      </c>
      <c r="CC43" s="5">
        <v>0</v>
      </c>
      <c r="CD43" s="5">
        <v>0</v>
      </c>
      <c r="CE43" s="5">
        <v>0</v>
      </c>
      <c r="CF43" s="5">
        <v>0</v>
      </c>
      <c r="CG43" s="5">
        <v>0</v>
      </c>
      <c r="CH43" s="5">
        <v>0</v>
      </c>
      <c r="CI43" s="5">
        <v>0</v>
      </c>
      <c r="CJ43" s="5">
        <v>0</v>
      </c>
      <c r="CK43" s="5">
        <v>0</v>
      </c>
      <c r="CL43" s="5">
        <v>0</v>
      </c>
      <c r="CM43" s="5">
        <v>0</v>
      </c>
      <c r="CN43" s="6">
        <v>0</v>
      </c>
      <c r="CO43" s="5">
        <v>0</v>
      </c>
      <c r="CP43" s="5">
        <v>0</v>
      </c>
      <c r="CQ43" s="5">
        <v>0</v>
      </c>
      <c r="CR43" s="5">
        <v>0</v>
      </c>
      <c r="CS43" s="5">
        <v>0</v>
      </c>
      <c r="CT43" s="5">
        <v>0</v>
      </c>
      <c r="CU43" s="5">
        <v>0</v>
      </c>
      <c r="CV43" s="5">
        <v>0</v>
      </c>
      <c r="CW43" s="5">
        <v>0</v>
      </c>
      <c r="CX43" s="5">
        <v>0</v>
      </c>
      <c r="CY43" s="5">
        <v>0</v>
      </c>
      <c r="CZ43" s="5">
        <v>0</v>
      </c>
      <c r="DA43" s="6">
        <v>0</v>
      </c>
      <c r="DB43" s="5">
        <v>119563.66</v>
      </c>
      <c r="DC43" s="5">
        <v>119563.66</v>
      </c>
      <c r="DD43" s="5">
        <v>119563.66</v>
      </c>
      <c r="DE43" s="5">
        <v>417099.67000000004</v>
      </c>
      <c r="DF43" s="5">
        <v>417099.67000000004</v>
      </c>
      <c r="DG43" s="5">
        <v>417099.67000000004</v>
      </c>
      <c r="DH43" s="5">
        <v>180000</v>
      </c>
      <c r="DI43" s="5">
        <v>180000</v>
      </c>
      <c r="DJ43" s="5">
        <v>180000</v>
      </c>
      <c r="DK43" s="5">
        <v>3041</v>
      </c>
      <c r="DL43" s="5">
        <v>3041</v>
      </c>
      <c r="DM43" s="5">
        <v>3041</v>
      </c>
      <c r="DN43" s="6">
        <v>2159112.9900000002</v>
      </c>
      <c r="DO43" s="5">
        <v>119.33</v>
      </c>
      <c r="DP43" s="5">
        <v>119.33</v>
      </c>
      <c r="DQ43" s="5">
        <v>119.33</v>
      </c>
      <c r="DR43" s="5">
        <v>124603</v>
      </c>
      <c r="DS43" s="5">
        <v>374668</v>
      </c>
      <c r="DT43" s="5">
        <v>11502</v>
      </c>
      <c r="DU43" s="5">
        <v>369081</v>
      </c>
      <c r="DV43" s="5">
        <v>188275</v>
      </c>
      <c r="DW43" s="5">
        <v>1310066.6000000001</v>
      </c>
      <c r="DX43" s="5">
        <v>280206.3</v>
      </c>
      <c r="DY43" s="5">
        <v>18266.599999999999</v>
      </c>
      <c r="DZ43" s="5">
        <v>407549</v>
      </c>
      <c r="EA43" s="6">
        <v>3084575.4899999998</v>
      </c>
      <c r="EB43" s="5">
        <v>25396.7</v>
      </c>
      <c r="EC43" s="5">
        <v>1806232</v>
      </c>
      <c r="ED43" s="5">
        <v>53642.5</v>
      </c>
      <c r="EE43" s="5">
        <v>218589</v>
      </c>
      <c r="EF43" s="5">
        <v>44534</v>
      </c>
      <c r="EG43" s="5">
        <v>135949</v>
      </c>
      <c r="EH43" s="5">
        <v>6812.87</v>
      </c>
      <c r="EI43" s="5">
        <v>52206</v>
      </c>
      <c r="EJ43" s="5">
        <v>60961</v>
      </c>
      <c r="EK43" s="5">
        <v>284</v>
      </c>
      <c r="EL43" s="5">
        <v>7</v>
      </c>
      <c r="EM43" s="5">
        <v>-3657</v>
      </c>
      <c r="EN43" s="6">
        <v>2400957.0700000003</v>
      </c>
      <c r="EO43" s="5">
        <v>2061002</v>
      </c>
      <c r="EP43" s="5">
        <v>442541</v>
      </c>
      <c r="EQ43" s="5">
        <v>279419</v>
      </c>
      <c r="ER43" s="5">
        <v>170686</v>
      </c>
      <c r="ES43" s="5">
        <v>434921.75</v>
      </c>
      <c r="ET43" s="5">
        <v>574910.17000000004</v>
      </c>
      <c r="EU43" s="5">
        <v>31962.35</v>
      </c>
      <c r="EV43" s="5">
        <v>589077</v>
      </c>
      <c r="EW43" s="5">
        <v>482028.31</v>
      </c>
      <c r="EX43" s="5">
        <v>79079.22</v>
      </c>
      <c r="EY43" s="5">
        <v>99012.9</v>
      </c>
      <c r="EZ43" s="5">
        <v>202025</v>
      </c>
      <c r="FA43" s="6">
        <v>5446664.6999999993</v>
      </c>
      <c r="FB43" s="5">
        <v>795706</v>
      </c>
      <c r="FC43" s="5">
        <v>1615357</v>
      </c>
      <c r="FD43" s="5">
        <v>423068</v>
      </c>
      <c r="FE43" s="5">
        <v>306800</v>
      </c>
      <c r="FF43" s="5">
        <v>1013610.33</v>
      </c>
      <c r="FG43" s="5">
        <v>5535372.7699999996</v>
      </c>
      <c r="FH43" s="5">
        <v>609940.31000000006</v>
      </c>
      <c r="FI43" s="5">
        <v>698215</v>
      </c>
      <c r="FJ43" s="5">
        <v>1828960.83</v>
      </c>
      <c r="FK43" s="5">
        <v>1211159.1000000001</v>
      </c>
      <c r="FL43" s="5">
        <v>1275568</v>
      </c>
      <c r="FM43" s="5">
        <v>2657975</v>
      </c>
      <c r="FN43" s="6">
        <v>17971732.34</v>
      </c>
      <c r="FO43" s="5">
        <v>401261.61</v>
      </c>
      <c r="FP43" s="5">
        <v>403574</v>
      </c>
      <c r="FQ43" s="5">
        <v>355025</v>
      </c>
      <c r="FR43" s="5">
        <v>3321745</v>
      </c>
      <c r="FS43" s="5">
        <v>4757806</v>
      </c>
      <c r="FT43" s="5">
        <v>2738374</v>
      </c>
      <c r="FU43" s="5">
        <v>2729674</v>
      </c>
      <c r="FV43" s="5">
        <v>515770</v>
      </c>
      <c r="FW43" s="5">
        <v>1851920</v>
      </c>
      <c r="FX43" s="5">
        <v>223150</v>
      </c>
      <c r="FY43" s="5">
        <v>76750</v>
      </c>
      <c r="FZ43" s="5">
        <v>4372200</v>
      </c>
      <c r="GA43" s="6">
        <v>21747249.609999999</v>
      </c>
      <c r="GB43" s="5">
        <v>225000</v>
      </c>
      <c r="GC43" s="5">
        <v>4163789</v>
      </c>
      <c r="GD43" s="5">
        <v>330605</v>
      </c>
      <c r="GE43" s="5">
        <v>290551</v>
      </c>
      <c r="GF43" s="5">
        <v>353268.79</v>
      </c>
      <c r="GG43" s="5">
        <v>278052</v>
      </c>
      <c r="GH43" s="5">
        <v>79000</v>
      </c>
      <c r="GI43" s="5">
        <v>154399</v>
      </c>
      <c r="GJ43" s="5">
        <v>1485773</v>
      </c>
      <c r="GK43" s="5">
        <v>1630340</v>
      </c>
      <c r="GL43" s="5">
        <v>3019465</v>
      </c>
      <c r="GM43" s="5">
        <v>5335300</v>
      </c>
      <c r="GN43" s="6">
        <v>17345542.789999999</v>
      </c>
      <c r="GO43" s="5">
        <v>185414</v>
      </c>
      <c r="GP43" s="5">
        <v>1718028.97</v>
      </c>
      <c r="GQ43" s="5">
        <v>187564.66999999998</v>
      </c>
      <c r="GR43" s="5">
        <v>393275.89</v>
      </c>
      <c r="GS43" s="5">
        <v>226376.59</v>
      </c>
      <c r="GT43" s="5">
        <v>253727.77</v>
      </c>
      <c r="GU43" s="5">
        <v>91215.94</v>
      </c>
      <c r="GV43" s="5">
        <v>1543730.99</v>
      </c>
      <c r="GW43" s="5">
        <v>420304.86</v>
      </c>
      <c r="GX43" s="5">
        <v>118345.24</v>
      </c>
      <c r="GY43" s="5">
        <v>1262799</v>
      </c>
      <c r="GZ43" s="5">
        <v>954890.23999999999</v>
      </c>
      <c r="HA43" s="6">
        <v>7355674.1600000001</v>
      </c>
      <c r="HB43" s="5">
        <v>308491.73</v>
      </c>
      <c r="HC43" s="5">
        <v>396792.88</v>
      </c>
      <c r="HD43" s="5">
        <v>684823.29</v>
      </c>
      <c r="HE43" s="5">
        <v>1006767.69</v>
      </c>
      <c r="HF43" s="5">
        <v>200277.28</v>
      </c>
      <c r="HG43" s="5">
        <v>131590.03999999998</v>
      </c>
      <c r="HH43" s="5">
        <v>183831.56</v>
      </c>
      <c r="HI43" s="5">
        <v>965745.55</v>
      </c>
      <c r="HJ43" s="5">
        <v>88751.38</v>
      </c>
      <c r="HK43" s="5">
        <v>1355380.96</v>
      </c>
      <c r="HL43" s="5">
        <v>896720.47</v>
      </c>
      <c r="HM43" s="5">
        <v>945942.97000000009</v>
      </c>
      <c r="HN43" s="6">
        <v>7165115.7999999989</v>
      </c>
      <c r="HO43" s="5">
        <v>185100.2</v>
      </c>
      <c r="HP43" s="5">
        <v>177782.06</v>
      </c>
      <c r="HQ43" s="5">
        <v>59943</v>
      </c>
      <c r="HR43" s="5">
        <v>517750</v>
      </c>
      <c r="HS43" s="5">
        <v>377589</v>
      </c>
      <c r="HT43" s="5">
        <v>437060</v>
      </c>
      <c r="HU43" s="5">
        <v>732258.67999999993</v>
      </c>
      <c r="HV43" s="5">
        <v>692326.56</v>
      </c>
      <c r="HW43" s="5">
        <v>1863110.28</v>
      </c>
      <c r="HX43" s="5">
        <v>962059.4</v>
      </c>
      <c r="HY43" s="5">
        <v>1673101.3599999999</v>
      </c>
      <c r="HZ43" s="5">
        <v>1466485.97</v>
      </c>
      <c r="IA43" s="6">
        <v>9144566.5100000016</v>
      </c>
      <c r="IB43" s="5">
        <v>59491.28</v>
      </c>
      <c r="IC43" s="5">
        <v>284917.39</v>
      </c>
      <c r="ID43" s="5">
        <v>970943.18</v>
      </c>
      <c r="IE43" s="5">
        <v>716124.17</v>
      </c>
      <c r="IF43" s="5">
        <v>197178.41</v>
      </c>
      <c r="IG43" s="5">
        <v>1482118.35</v>
      </c>
      <c r="IH43" s="5">
        <v>1655408.6399999999</v>
      </c>
      <c r="II43" s="5">
        <v>4519551</v>
      </c>
      <c r="IJ43" s="5">
        <v>1640855</v>
      </c>
      <c r="IK43" s="5">
        <v>15140433</v>
      </c>
      <c r="IL43" s="5">
        <v>11419641</v>
      </c>
      <c r="IM43" s="5">
        <v>17491962</v>
      </c>
      <c r="IN43" s="6">
        <v>55578623.420000002</v>
      </c>
      <c r="IO43" s="5">
        <v>18555518</v>
      </c>
      <c r="IP43" s="5">
        <v>15992554</v>
      </c>
      <c r="IQ43" s="5">
        <v>16804239</v>
      </c>
      <c r="IR43" s="5">
        <v>17719980</v>
      </c>
      <c r="IS43" s="5">
        <v>17566921</v>
      </c>
      <c r="IT43" s="5">
        <v>27971175</v>
      </c>
      <c r="IU43" s="5">
        <v>25105040</v>
      </c>
      <c r="IV43" s="5">
        <v>25041009</v>
      </c>
      <c r="IW43" s="5">
        <v>35392031</v>
      </c>
      <c r="IX43" s="5">
        <v>14839410</v>
      </c>
      <c r="IY43" s="5">
        <v>24680917</v>
      </c>
      <c r="IZ43" s="5">
        <v>25536938</v>
      </c>
      <c r="JA43" s="6">
        <v>265205732</v>
      </c>
      <c r="JB43" s="5">
        <v>8939571</v>
      </c>
      <c r="JC43" s="5">
        <v>5718103</v>
      </c>
      <c r="JD43" s="5">
        <v>629032</v>
      </c>
      <c r="JE43" s="5">
        <v>4551777</v>
      </c>
      <c r="JF43" s="5">
        <v>-2736101</v>
      </c>
      <c r="JG43" s="5">
        <v>1361328</v>
      </c>
      <c r="JH43" s="5">
        <v>4206348</v>
      </c>
      <c r="JI43" s="5">
        <v>12376624</v>
      </c>
      <c r="JJ43" s="5">
        <v>317307</v>
      </c>
      <c r="JK43" s="5">
        <v>2486023</v>
      </c>
      <c r="JL43" s="5">
        <v>397887</v>
      </c>
      <c r="JM43" s="5">
        <v>5484453</v>
      </c>
      <c r="JN43" s="6">
        <v>43732352</v>
      </c>
      <c r="JO43" s="5">
        <v>132603</v>
      </c>
      <c r="JP43" s="5">
        <v>944515</v>
      </c>
      <c r="JQ43" s="5">
        <v>2038507</v>
      </c>
      <c r="JR43" s="5">
        <v>1193601</v>
      </c>
      <c r="JS43" s="5">
        <v>993771</v>
      </c>
      <c r="JT43" s="5">
        <v>3241689</v>
      </c>
      <c r="JU43" s="5">
        <v>2424816</v>
      </c>
      <c r="JV43" s="5">
        <v>2645611</v>
      </c>
      <c r="JW43" s="5">
        <v>3209596</v>
      </c>
      <c r="JX43" s="5">
        <v>2073822</v>
      </c>
      <c r="JY43" s="5">
        <v>3910313</v>
      </c>
      <c r="JZ43" s="5">
        <v>9851171</v>
      </c>
      <c r="KA43" s="6">
        <v>32660015</v>
      </c>
      <c r="KB43" s="26">
        <v>1211127</v>
      </c>
      <c r="KC43" s="26">
        <v>1680025</v>
      </c>
      <c r="KD43" s="26">
        <v>2942087</v>
      </c>
      <c r="KE43" s="26">
        <v>5425189</v>
      </c>
      <c r="KF43" s="26">
        <v>1722666</v>
      </c>
      <c r="KG43" s="26">
        <v>9493115</v>
      </c>
      <c r="KH43" s="26">
        <v>3561058</v>
      </c>
      <c r="KI43" s="26">
        <v>2674830</v>
      </c>
      <c r="KJ43" s="26">
        <v>3115381</v>
      </c>
      <c r="KK43" s="26">
        <v>2766788</v>
      </c>
      <c r="KL43" s="26">
        <v>6898386</v>
      </c>
      <c r="KM43" s="26">
        <v>11545234</v>
      </c>
      <c r="KN43" s="27">
        <v>53035886</v>
      </c>
      <c r="KO43" s="26">
        <v>2914704</v>
      </c>
      <c r="KP43" s="26">
        <v>1483943</v>
      </c>
      <c r="KQ43" s="26">
        <v>1125595</v>
      </c>
      <c r="KR43" s="26">
        <v>2375152</v>
      </c>
      <c r="KS43" s="26">
        <v>4390206</v>
      </c>
      <c r="KT43" s="26">
        <v>2419219</v>
      </c>
      <c r="KU43" s="26">
        <v>3706839</v>
      </c>
      <c r="KV43" s="26">
        <v>11491023</v>
      </c>
      <c r="KW43" s="26">
        <v>1701973</v>
      </c>
      <c r="KX43" s="26">
        <v>2309589</v>
      </c>
      <c r="KY43" s="16">
        <v>2918405</v>
      </c>
      <c r="KZ43" s="16">
        <v>8619016</v>
      </c>
      <c r="LA43" s="6">
        <f t="shared" si="3"/>
        <v>45455664</v>
      </c>
      <c r="LB43" s="26">
        <v>3504875</v>
      </c>
      <c r="LC43" s="26">
        <v>563955</v>
      </c>
      <c r="LD43" s="26">
        <v>1411737</v>
      </c>
      <c r="LE43" s="26"/>
      <c r="LF43" s="26"/>
      <c r="LG43" s="26"/>
      <c r="LH43" s="26"/>
      <c r="LI43" s="26"/>
      <c r="LJ43" s="26"/>
      <c r="LK43" s="26"/>
      <c r="LL43" s="16"/>
      <c r="LM43" s="16"/>
      <c r="LN43" s="6">
        <f t="shared" si="0"/>
        <v>5480567</v>
      </c>
    </row>
    <row r="44" spans="1:326" x14ac:dyDescent="0.25">
      <c r="A44" s="21" t="s">
        <v>70</v>
      </c>
      <c r="B44" s="5">
        <v>119985.96</v>
      </c>
      <c r="C44" s="5">
        <v>119985.96</v>
      </c>
      <c r="D44" s="5">
        <v>119985.96</v>
      </c>
      <c r="E44" s="5">
        <v>82560.2</v>
      </c>
      <c r="F44" s="5">
        <v>82560.2</v>
      </c>
      <c r="G44" s="5">
        <v>82560.2</v>
      </c>
      <c r="H44" s="5">
        <v>66579.67</v>
      </c>
      <c r="I44" s="5">
        <v>66579.67</v>
      </c>
      <c r="J44" s="5">
        <v>66579.67</v>
      </c>
      <c r="K44" s="5">
        <v>108731.33</v>
      </c>
      <c r="L44" s="5">
        <v>108731.33</v>
      </c>
      <c r="M44" s="5">
        <v>108731.33</v>
      </c>
      <c r="N44" s="6">
        <v>1133571.48</v>
      </c>
      <c r="O44" s="5">
        <v>152182.97</v>
      </c>
      <c r="P44" s="5">
        <v>152182.97</v>
      </c>
      <c r="Q44" s="5">
        <v>152182.97</v>
      </c>
      <c r="R44" s="5">
        <v>136350.52000000002</v>
      </c>
      <c r="S44" s="5">
        <v>136350.52000000002</v>
      </c>
      <c r="T44" s="5">
        <v>136350.52000000002</v>
      </c>
      <c r="U44" s="5">
        <v>175343.4</v>
      </c>
      <c r="V44" s="5">
        <v>175343.4</v>
      </c>
      <c r="W44" s="5">
        <v>175343.4</v>
      </c>
      <c r="X44" s="5">
        <v>433154.97</v>
      </c>
      <c r="Y44" s="5">
        <v>433154.97</v>
      </c>
      <c r="Z44" s="5">
        <v>433154.97</v>
      </c>
      <c r="AA44" s="6">
        <v>2691095.58</v>
      </c>
      <c r="AB44" s="5">
        <v>72732.820000000007</v>
      </c>
      <c r="AC44" s="5">
        <v>72732.820000000007</v>
      </c>
      <c r="AD44" s="5">
        <v>72732.820000000007</v>
      </c>
      <c r="AE44" s="5">
        <v>118634.74</v>
      </c>
      <c r="AF44" s="5">
        <v>118634.74</v>
      </c>
      <c r="AG44" s="5">
        <v>118634.74</v>
      </c>
      <c r="AH44" s="5">
        <v>156324.07</v>
      </c>
      <c r="AI44" s="5">
        <v>156324.07</v>
      </c>
      <c r="AJ44" s="5">
        <v>156324.07</v>
      </c>
      <c r="AK44" s="5">
        <v>183333</v>
      </c>
      <c r="AL44" s="5">
        <v>183333</v>
      </c>
      <c r="AM44" s="5">
        <v>183333</v>
      </c>
      <c r="AN44" s="6">
        <v>1593073.8900000001</v>
      </c>
      <c r="AO44" s="5">
        <v>106975</v>
      </c>
      <c r="AP44" s="5">
        <v>106975</v>
      </c>
      <c r="AQ44" s="5">
        <v>106975</v>
      </c>
      <c r="AR44" s="5">
        <v>61121.43</v>
      </c>
      <c r="AS44" s="5">
        <v>61121.43</v>
      </c>
      <c r="AT44" s="5">
        <v>61121.43</v>
      </c>
      <c r="AU44" s="5">
        <v>86753.32</v>
      </c>
      <c r="AV44" s="5">
        <v>86753.32</v>
      </c>
      <c r="AW44" s="5">
        <v>86753.32</v>
      </c>
      <c r="AX44" s="5">
        <v>39867.990000000005</v>
      </c>
      <c r="AY44" s="5">
        <v>39867.990000000005</v>
      </c>
      <c r="AZ44" s="5">
        <v>39867.990000000005</v>
      </c>
      <c r="BA44" s="6">
        <v>884153.22</v>
      </c>
      <c r="BB44" s="5">
        <v>33574.33</v>
      </c>
      <c r="BC44" s="5">
        <v>33574.33</v>
      </c>
      <c r="BD44" s="5">
        <v>33574.33</v>
      </c>
      <c r="BE44" s="5">
        <v>429700.67</v>
      </c>
      <c r="BF44" s="5">
        <v>429700.67</v>
      </c>
      <c r="BG44" s="5">
        <v>429700.67</v>
      </c>
      <c r="BH44" s="5">
        <v>135901.99</v>
      </c>
      <c r="BI44" s="5">
        <v>135901.99</v>
      </c>
      <c r="BJ44" s="5">
        <v>135901.99</v>
      </c>
      <c r="BK44" s="5">
        <v>126575</v>
      </c>
      <c r="BL44" s="5">
        <v>126575</v>
      </c>
      <c r="BM44" s="5">
        <v>126575</v>
      </c>
      <c r="BN44" s="6">
        <v>2177255.9699999997</v>
      </c>
      <c r="BO44" s="5">
        <v>80011.89</v>
      </c>
      <c r="BP44" s="5">
        <v>80011.89</v>
      </c>
      <c r="BQ44" s="5">
        <v>80011.89</v>
      </c>
      <c r="BR44" s="5">
        <v>341777.92000000004</v>
      </c>
      <c r="BS44" s="5">
        <v>341777.92000000004</v>
      </c>
      <c r="BT44" s="5">
        <v>341777.92000000004</v>
      </c>
      <c r="BU44" s="5">
        <v>310662.33</v>
      </c>
      <c r="BV44" s="5">
        <v>310662.33</v>
      </c>
      <c r="BW44" s="5">
        <v>310662.33</v>
      </c>
      <c r="BX44" s="5">
        <v>305415.33</v>
      </c>
      <c r="BY44" s="5">
        <v>305415.33</v>
      </c>
      <c r="BZ44" s="5">
        <v>305415.33</v>
      </c>
      <c r="CA44" s="6">
        <v>3113602.4100000006</v>
      </c>
      <c r="CB44" s="5">
        <v>345680.33</v>
      </c>
      <c r="CC44" s="5">
        <v>345680.33</v>
      </c>
      <c r="CD44" s="5">
        <v>345680.33</v>
      </c>
      <c r="CE44" s="5">
        <v>444267</v>
      </c>
      <c r="CF44" s="5">
        <v>444267</v>
      </c>
      <c r="CG44" s="5">
        <v>444267</v>
      </c>
      <c r="CH44" s="5">
        <v>1049977.33</v>
      </c>
      <c r="CI44" s="5">
        <v>1049977.33</v>
      </c>
      <c r="CJ44" s="5">
        <v>1049977.33</v>
      </c>
      <c r="CK44" s="5">
        <v>160303.67000000001</v>
      </c>
      <c r="CL44" s="5">
        <v>160303.67000000001</v>
      </c>
      <c r="CM44" s="5">
        <v>160303.67000000001</v>
      </c>
      <c r="CN44" s="6">
        <v>6000684.9900000002</v>
      </c>
      <c r="CO44" s="5">
        <v>524651.32999999996</v>
      </c>
      <c r="CP44" s="5">
        <v>524651.32999999996</v>
      </c>
      <c r="CQ44" s="5">
        <v>524651.32999999996</v>
      </c>
      <c r="CR44" s="5">
        <v>333153</v>
      </c>
      <c r="CS44" s="5">
        <v>333153</v>
      </c>
      <c r="CT44" s="5">
        <v>333153</v>
      </c>
      <c r="CU44" s="5">
        <v>1305931.33</v>
      </c>
      <c r="CV44" s="5">
        <v>1305931.33</v>
      </c>
      <c r="CW44" s="5">
        <v>1305931.33</v>
      </c>
      <c r="CX44" s="5">
        <v>515104.33</v>
      </c>
      <c r="CY44" s="5">
        <v>515104.33</v>
      </c>
      <c r="CZ44" s="5">
        <v>515104.33</v>
      </c>
      <c r="DA44" s="6">
        <v>8036519.9700000007</v>
      </c>
      <c r="DB44" s="5">
        <v>571953</v>
      </c>
      <c r="DC44" s="5">
        <v>571953</v>
      </c>
      <c r="DD44" s="5">
        <v>571953</v>
      </c>
      <c r="DE44" s="5">
        <v>1691463.33</v>
      </c>
      <c r="DF44" s="5">
        <v>1691463.33</v>
      </c>
      <c r="DG44" s="5">
        <v>1691463.33</v>
      </c>
      <c r="DH44" s="5">
        <v>1860077.33</v>
      </c>
      <c r="DI44" s="5">
        <v>1860077.33</v>
      </c>
      <c r="DJ44" s="5">
        <v>1860077.33</v>
      </c>
      <c r="DK44" s="5">
        <v>1565742.32</v>
      </c>
      <c r="DL44" s="5">
        <v>1565742.32</v>
      </c>
      <c r="DM44" s="5">
        <v>1565742.32</v>
      </c>
      <c r="DN44" s="6">
        <v>17067707.940000001</v>
      </c>
      <c r="DO44" s="5">
        <v>519140.00999999995</v>
      </c>
      <c r="DP44" s="5">
        <v>519140.00999999995</v>
      </c>
      <c r="DQ44" s="5">
        <v>519640.00999999995</v>
      </c>
      <c r="DR44" s="5">
        <v>446119.87</v>
      </c>
      <c r="DS44" s="5">
        <v>403241</v>
      </c>
      <c r="DT44" s="5">
        <v>429245</v>
      </c>
      <c r="DU44" s="5">
        <v>773145.77</v>
      </c>
      <c r="DV44" s="5">
        <v>330867.41000000003</v>
      </c>
      <c r="DW44" s="5">
        <v>875658.55</v>
      </c>
      <c r="DX44" s="5">
        <v>1029928.59</v>
      </c>
      <c r="DY44" s="5">
        <v>1089343.67</v>
      </c>
      <c r="DZ44" s="5">
        <v>1395886.88</v>
      </c>
      <c r="EA44" s="6">
        <v>8331356.7699999996</v>
      </c>
      <c r="EB44" s="5">
        <v>813636</v>
      </c>
      <c r="EC44" s="5">
        <v>616072</v>
      </c>
      <c r="ED44" s="5">
        <v>731723</v>
      </c>
      <c r="EE44" s="5">
        <v>771392.36</v>
      </c>
      <c r="EF44" s="5">
        <v>895686.03999999992</v>
      </c>
      <c r="EG44" s="5">
        <v>425048.07999999996</v>
      </c>
      <c r="EH44" s="5">
        <v>1583210.94</v>
      </c>
      <c r="EI44" s="5">
        <v>1360260.2099999995</v>
      </c>
      <c r="EJ44" s="5">
        <v>1489771.5699999998</v>
      </c>
      <c r="EK44" s="5">
        <v>904690.74</v>
      </c>
      <c r="EL44" s="5">
        <v>381019.64999999997</v>
      </c>
      <c r="EM44" s="5">
        <v>1836695.42</v>
      </c>
      <c r="EN44" s="6">
        <v>11809206.01</v>
      </c>
      <c r="EO44" s="5">
        <v>2508035.9299999997</v>
      </c>
      <c r="EP44" s="5">
        <v>1349808.4600000002</v>
      </c>
      <c r="EQ44" s="5">
        <v>625997.82999999996</v>
      </c>
      <c r="ER44" s="5">
        <v>1693406.35</v>
      </c>
      <c r="ES44" s="5">
        <v>2523591.71</v>
      </c>
      <c r="ET44" s="5">
        <v>3854228.91</v>
      </c>
      <c r="EU44" s="5">
        <v>2324059.4499999997</v>
      </c>
      <c r="EV44" s="5">
        <v>4346750.25</v>
      </c>
      <c r="EW44" s="5">
        <v>3555134.73</v>
      </c>
      <c r="EX44" s="5">
        <v>8779103.0099999998</v>
      </c>
      <c r="EY44" s="5">
        <v>20275099.77</v>
      </c>
      <c r="EZ44" s="5">
        <v>7190616.8799999999</v>
      </c>
      <c r="FA44" s="6">
        <v>59025833.280000009</v>
      </c>
      <c r="FB44" s="5">
        <v>3392392.12</v>
      </c>
      <c r="FC44" s="5">
        <v>11781578.359999999</v>
      </c>
      <c r="FD44" s="5">
        <v>9660468.7199999988</v>
      </c>
      <c r="FE44" s="5">
        <v>9904918.6100000013</v>
      </c>
      <c r="FF44" s="5">
        <v>4864508.7199999988</v>
      </c>
      <c r="FG44" s="5">
        <v>6200636.4200000009</v>
      </c>
      <c r="FH44" s="5">
        <v>7518169.580000001</v>
      </c>
      <c r="FI44" s="5">
        <v>5511119.4900000002</v>
      </c>
      <c r="FJ44" s="5">
        <v>67079735.639999993</v>
      </c>
      <c r="FK44" s="5">
        <v>7739402.71</v>
      </c>
      <c r="FL44" s="5">
        <v>16717735.930000002</v>
      </c>
      <c r="FM44" s="5">
        <v>28488275.879999999</v>
      </c>
      <c r="FN44" s="6">
        <v>178858942.17999998</v>
      </c>
      <c r="FO44" s="5">
        <v>10065986.939999999</v>
      </c>
      <c r="FP44" s="5">
        <v>16287455.73</v>
      </c>
      <c r="FQ44" s="5">
        <v>8156079.4399999995</v>
      </c>
      <c r="FR44" s="5">
        <v>-3908732.5</v>
      </c>
      <c r="FS44" s="5">
        <v>5060787.4000000004</v>
      </c>
      <c r="FT44" s="5">
        <v>3232522.82</v>
      </c>
      <c r="FU44" s="5">
        <v>7629523.8099999996</v>
      </c>
      <c r="FV44" s="5">
        <v>4491752.1499999994</v>
      </c>
      <c r="FW44" s="5">
        <v>2742124.97</v>
      </c>
      <c r="FX44" s="5">
        <v>1562911.52</v>
      </c>
      <c r="FY44" s="5">
        <v>2997131.79</v>
      </c>
      <c r="FZ44" s="5">
        <v>9387560.5800000001</v>
      </c>
      <c r="GA44" s="6">
        <v>67705104.650000006</v>
      </c>
      <c r="GB44" s="5">
        <v>2492571.4000000004</v>
      </c>
      <c r="GC44" s="5">
        <v>2723181.38</v>
      </c>
      <c r="GD44" s="5">
        <v>2129495.8600000003</v>
      </c>
      <c r="GE44" s="5">
        <v>6273534.3600000003</v>
      </c>
      <c r="GF44" s="5">
        <v>3110257.6</v>
      </c>
      <c r="GG44" s="5">
        <v>2872226.0599999996</v>
      </c>
      <c r="GH44" s="5">
        <v>2150883.36</v>
      </c>
      <c r="GI44" s="5">
        <v>1268904.27</v>
      </c>
      <c r="GJ44" s="5">
        <v>4644218.3</v>
      </c>
      <c r="GK44" s="5">
        <v>3229017.28</v>
      </c>
      <c r="GL44" s="5">
        <v>3876198.96</v>
      </c>
      <c r="GM44" s="5">
        <v>2087005.05</v>
      </c>
      <c r="GN44" s="6">
        <v>36857493.879999995</v>
      </c>
      <c r="GO44" s="5">
        <v>2559715.17</v>
      </c>
      <c r="GP44" s="5">
        <v>2658010.21</v>
      </c>
      <c r="GQ44" s="5">
        <v>15574844.690000001</v>
      </c>
      <c r="GR44" s="5">
        <v>3110468.99</v>
      </c>
      <c r="GS44" s="5">
        <v>5971130.4400000004</v>
      </c>
      <c r="GT44" s="5">
        <v>3948543.5</v>
      </c>
      <c r="GU44" s="5">
        <v>30362283.420000002</v>
      </c>
      <c r="GV44" s="5">
        <v>9149596.1199999992</v>
      </c>
      <c r="GW44" s="5">
        <v>19870136.739999998</v>
      </c>
      <c r="GX44" s="5">
        <v>52608408.840000004</v>
      </c>
      <c r="GY44" s="5">
        <v>19867914.300000001</v>
      </c>
      <c r="GZ44" s="5">
        <v>3393333.88</v>
      </c>
      <c r="HA44" s="6">
        <v>169074386.30000001</v>
      </c>
      <c r="HB44" s="5">
        <v>6590586.3500000006</v>
      </c>
      <c r="HC44" s="5">
        <v>2079501.78</v>
      </c>
      <c r="HD44" s="5">
        <v>-558664.66999999993</v>
      </c>
      <c r="HE44" s="5">
        <v>2136497.8200000003</v>
      </c>
      <c r="HF44" s="5">
        <v>1273063.33</v>
      </c>
      <c r="HG44" s="5">
        <v>1082699.45</v>
      </c>
      <c r="HH44" s="5">
        <v>558136.75</v>
      </c>
      <c r="HI44" s="5">
        <v>610577.24</v>
      </c>
      <c r="HJ44" s="5">
        <v>799806.3</v>
      </c>
      <c r="HK44" s="5">
        <v>1249069.53</v>
      </c>
      <c r="HL44" s="5">
        <v>729339.66999999993</v>
      </c>
      <c r="HM44" s="5">
        <v>4019993.15</v>
      </c>
      <c r="HN44" s="6">
        <v>20570606.699999999</v>
      </c>
      <c r="HO44" s="5">
        <v>547157.19999999995</v>
      </c>
      <c r="HP44" s="5">
        <v>918297.88</v>
      </c>
      <c r="HQ44" s="5">
        <v>823865.13</v>
      </c>
      <c r="HR44" s="5">
        <v>849653.09</v>
      </c>
      <c r="HS44" s="5">
        <v>1166506</v>
      </c>
      <c r="HT44" s="5">
        <v>1757280.22</v>
      </c>
      <c r="HU44" s="5">
        <v>921933.35</v>
      </c>
      <c r="HV44" s="5">
        <v>4139554.14</v>
      </c>
      <c r="HW44" s="5">
        <v>846102.35</v>
      </c>
      <c r="HX44" s="5">
        <v>3014554.05</v>
      </c>
      <c r="HY44" s="5">
        <v>3782086.4</v>
      </c>
      <c r="HZ44" s="5">
        <v>6401678.9100000011</v>
      </c>
      <c r="IA44" s="6">
        <v>25168668.719999999</v>
      </c>
      <c r="IB44" s="5">
        <v>887906.5</v>
      </c>
      <c r="IC44" s="5">
        <v>4266588.29</v>
      </c>
      <c r="ID44" s="5">
        <v>1647185.17</v>
      </c>
      <c r="IE44" s="5">
        <v>1286555.3999999999</v>
      </c>
      <c r="IF44" s="5">
        <v>2555677</v>
      </c>
      <c r="IG44" s="5">
        <v>1053429</v>
      </c>
      <c r="IH44" s="5">
        <v>1646242.73</v>
      </c>
      <c r="II44" s="5">
        <v>8598851</v>
      </c>
      <c r="IJ44" s="5">
        <v>1065381</v>
      </c>
      <c r="IK44" s="5">
        <v>2512851</v>
      </c>
      <c r="IL44" s="5">
        <v>619120</v>
      </c>
      <c r="IM44" s="5">
        <v>2565006</v>
      </c>
      <c r="IN44" s="6">
        <v>28704793.09</v>
      </c>
      <c r="IO44" s="5">
        <v>6262729</v>
      </c>
      <c r="IP44" s="5">
        <v>2854277</v>
      </c>
      <c r="IQ44" s="5">
        <v>1206173</v>
      </c>
      <c r="IR44" s="5">
        <v>7171935</v>
      </c>
      <c r="IS44" s="5">
        <v>1764727</v>
      </c>
      <c r="IT44" s="5">
        <v>5788419</v>
      </c>
      <c r="IU44" s="5">
        <v>1261271</v>
      </c>
      <c r="IV44" s="5">
        <v>3129993</v>
      </c>
      <c r="IW44" s="5">
        <v>2985541</v>
      </c>
      <c r="IX44" s="5">
        <v>8675374</v>
      </c>
      <c r="IY44" s="5">
        <v>2835880</v>
      </c>
      <c r="IZ44" s="5">
        <v>4012432</v>
      </c>
      <c r="JA44" s="6">
        <v>47948751</v>
      </c>
      <c r="JB44" s="5">
        <v>8661966</v>
      </c>
      <c r="JC44" s="5">
        <v>2132651</v>
      </c>
      <c r="JD44" s="5">
        <v>3610126</v>
      </c>
      <c r="JE44" s="5">
        <v>478839</v>
      </c>
      <c r="JF44" s="5">
        <v>2681874</v>
      </c>
      <c r="JG44" s="5">
        <v>720485</v>
      </c>
      <c r="JH44" s="5">
        <v>2339306</v>
      </c>
      <c r="JI44" s="5">
        <v>1101725</v>
      </c>
      <c r="JJ44" s="5">
        <v>1629732</v>
      </c>
      <c r="JK44" s="5">
        <v>2583207</v>
      </c>
      <c r="JL44" s="5">
        <v>2684098</v>
      </c>
      <c r="JM44" s="5">
        <v>6945745</v>
      </c>
      <c r="JN44" s="6">
        <v>35569754</v>
      </c>
      <c r="JO44" s="5">
        <v>1987144</v>
      </c>
      <c r="JP44" s="5">
        <v>4343934</v>
      </c>
      <c r="JQ44" s="5">
        <v>2533912</v>
      </c>
      <c r="JR44" s="5">
        <v>4555939</v>
      </c>
      <c r="JS44" s="5">
        <v>3847100</v>
      </c>
      <c r="JT44" s="5">
        <v>8632395</v>
      </c>
      <c r="JU44" s="5">
        <v>3605171</v>
      </c>
      <c r="JV44" s="5">
        <v>25926397</v>
      </c>
      <c r="JW44" s="5">
        <v>15944342</v>
      </c>
      <c r="JX44" s="5">
        <v>4468665</v>
      </c>
      <c r="JY44" s="5">
        <v>3951525</v>
      </c>
      <c r="JZ44" s="5">
        <v>7067912</v>
      </c>
      <c r="KA44" s="6">
        <v>86864436</v>
      </c>
      <c r="KB44" s="26">
        <v>4141589</v>
      </c>
      <c r="KC44" s="26">
        <v>1521284</v>
      </c>
      <c r="KD44" s="26">
        <v>2370562</v>
      </c>
      <c r="KE44" s="26">
        <v>4360089</v>
      </c>
      <c r="KF44" s="26">
        <v>2969721</v>
      </c>
      <c r="KG44" s="26">
        <v>5037609</v>
      </c>
      <c r="KH44" s="26">
        <v>6870902</v>
      </c>
      <c r="KI44" s="26">
        <v>4102162</v>
      </c>
      <c r="KJ44" s="26">
        <v>11374280</v>
      </c>
      <c r="KK44" s="26">
        <v>2479110</v>
      </c>
      <c r="KL44" s="26">
        <v>4134292</v>
      </c>
      <c r="KM44" s="26">
        <v>7392067</v>
      </c>
      <c r="KN44" s="27">
        <v>56753667</v>
      </c>
      <c r="KO44" s="26">
        <v>586466</v>
      </c>
      <c r="KP44" s="26">
        <v>1570884</v>
      </c>
      <c r="KQ44" s="26">
        <v>3656752</v>
      </c>
      <c r="KR44" s="26">
        <v>3122948</v>
      </c>
      <c r="KS44" s="26">
        <v>2722606</v>
      </c>
      <c r="KT44" s="26">
        <v>6444378</v>
      </c>
      <c r="KU44" s="26">
        <v>1700026</v>
      </c>
      <c r="KV44" s="26">
        <v>1371064</v>
      </c>
      <c r="KW44" s="26">
        <v>2208205</v>
      </c>
      <c r="KX44" s="26">
        <v>2048167</v>
      </c>
      <c r="KY44" s="16">
        <v>738834</v>
      </c>
      <c r="KZ44" s="16">
        <v>2922902</v>
      </c>
      <c r="LA44" s="6">
        <f t="shared" si="3"/>
        <v>29093232</v>
      </c>
      <c r="LB44" s="26">
        <v>13281845</v>
      </c>
      <c r="LC44" s="26">
        <v>21288633</v>
      </c>
      <c r="LD44" s="26">
        <v>659488</v>
      </c>
      <c r="LE44" s="26"/>
      <c r="LF44" s="26"/>
      <c r="LG44" s="26"/>
      <c r="LH44" s="26"/>
      <c r="LI44" s="26"/>
      <c r="LJ44" s="26"/>
      <c r="LK44" s="26"/>
      <c r="LL44" s="16"/>
      <c r="LM44" s="16"/>
      <c r="LN44" s="6">
        <f t="shared" si="0"/>
        <v>35229966</v>
      </c>
    </row>
    <row r="45" spans="1:326" x14ac:dyDescent="0.25">
      <c r="A45" s="21" t="s">
        <v>30</v>
      </c>
      <c r="B45" s="5">
        <v>410384.66000000003</v>
      </c>
      <c r="C45" s="5">
        <v>410384.66000000003</v>
      </c>
      <c r="D45" s="5">
        <v>410384.66000000003</v>
      </c>
      <c r="E45" s="5">
        <v>107523</v>
      </c>
      <c r="F45" s="5">
        <v>107523</v>
      </c>
      <c r="G45" s="5">
        <v>107523</v>
      </c>
      <c r="H45" s="5">
        <v>40869</v>
      </c>
      <c r="I45" s="5">
        <v>40869</v>
      </c>
      <c r="J45" s="5">
        <v>40869</v>
      </c>
      <c r="K45" s="5">
        <v>90340.33</v>
      </c>
      <c r="L45" s="5">
        <v>90340.33</v>
      </c>
      <c r="M45" s="5">
        <v>90340.33</v>
      </c>
      <c r="N45" s="6">
        <v>1947350.9700000002</v>
      </c>
      <c r="O45" s="5">
        <v>158883.35</v>
      </c>
      <c r="P45" s="5">
        <v>158883.35</v>
      </c>
      <c r="Q45" s="5">
        <v>158883.35</v>
      </c>
      <c r="R45" s="5">
        <v>128899.58</v>
      </c>
      <c r="S45" s="5">
        <v>128899.58</v>
      </c>
      <c r="T45" s="5">
        <v>128899.58</v>
      </c>
      <c r="U45" s="5">
        <v>157087.44</v>
      </c>
      <c r="V45" s="5">
        <v>157087.44</v>
      </c>
      <c r="W45" s="5">
        <v>157087.44</v>
      </c>
      <c r="X45" s="5">
        <v>354126.09</v>
      </c>
      <c r="Y45" s="5">
        <v>354126.09</v>
      </c>
      <c r="Z45" s="5">
        <v>354126.09</v>
      </c>
      <c r="AA45" s="6">
        <v>2396989.38</v>
      </c>
      <c r="AB45" s="5">
        <v>63399.22</v>
      </c>
      <c r="AC45" s="5">
        <v>63399.22</v>
      </c>
      <c r="AD45" s="5">
        <v>63399.22</v>
      </c>
      <c r="AE45" s="5">
        <v>251559</v>
      </c>
      <c r="AF45" s="5">
        <v>251559</v>
      </c>
      <c r="AG45" s="5">
        <v>251559</v>
      </c>
      <c r="AH45" s="5">
        <v>238994</v>
      </c>
      <c r="AI45" s="5">
        <v>238994</v>
      </c>
      <c r="AJ45" s="5">
        <v>238994</v>
      </c>
      <c r="AK45" s="5">
        <v>122347.92</v>
      </c>
      <c r="AL45" s="5">
        <v>122347.92</v>
      </c>
      <c r="AM45" s="5">
        <v>122347.92</v>
      </c>
      <c r="AN45" s="6">
        <v>2028900.42</v>
      </c>
      <c r="AO45" s="5">
        <v>227733.33999999997</v>
      </c>
      <c r="AP45" s="5">
        <v>227733.33999999997</v>
      </c>
      <c r="AQ45" s="5">
        <v>227733.33999999997</v>
      </c>
      <c r="AR45" s="5">
        <v>106535.66</v>
      </c>
      <c r="AS45" s="5">
        <v>106535.66</v>
      </c>
      <c r="AT45" s="5">
        <v>106535.66</v>
      </c>
      <c r="AU45" s="5">
        <v>101175.67</v>
      </c>
      <c r="AV45" s="5">
        <v>101175.67</v>
      </c>
      <c r="AW45" s="5">
        <v>101175.67</v>
      </c>
      <c r="AX45" s="5">
        <v>209474.67</v>
      </c>
      <c r="AY45" s="5">
        <v>209474.67</v>
      </c>
      <c r="AZ45" s="5">
        <v>209474.67</v>
      </c>
      <c r="BA45" s="6">
        <v>1934758.0199999996</v>
      </c>
      <c r="BB45" s="5">
        <v>134976.67000000001</v>
      </c>
      <c r="BC45" s="5">
        <v>134976.67000000001</v>
      </c>
      <c r="BD45" s="5">
        <v>134976.67000000001</v>
      </c>
      <c r="BE45" s="5">
        <v>38915.33</v>
      </c>
      <c r="BF45" s="5">
        <v>38915.33</v>
      </c>
      <c r="BG45" s="5">
        <v>38915.33</v>
      </c>
      <c r="BH45" s="5">
        <v>676806.67</v>
      </c>
      <c r="BI45" s="5">
        <v>676806.67</v>
      </c>
      <c r="BJ45" s="5">
        <v>676806.67</v>
      </c>
      <c r="BK45" s="5">
        <v>131876</v>
      </c>
      <c r="BL45" s="5">
        <v>131876</v>
      </c>
      <c r="BM45" s="5">
        <v>131876</v>
      </c>
      <c r="BN45" s="6">
        <v>2947724.0100000002</v>
      </c>
      <c r="BO45" s="5">
        <v>188359.33000000002</v>
      </c>
      <c r="BP45" s="5">
        <v>188359.33000000002</v>
      </c>
      <c r="BQ45" s="5">
        <v>188359.33000000002</v>
      </c>
      <c r="BR45" s="5">
        <v>244793</v>
      </c>
      <c r="BS45" s="5">
        <v>244793</v>
      </c>
      <c r="BT45" s="5">
        <v>244793</v>
      </c>
      <c r="BU45" s="5">
        <v>181958.33</v>
      </c>
      <c r="BV45" s="5">
        <v>181958.33</v>
      </c>
      <c r="BW45" s="5">
        <v>181958.33</v>
      </c>
      <c r="BX45" s="5">
        <v>290498.34000000003</v>
      </c>
      <c r="BY45" s="5">
        <v>290498.34000000003</v>
      </c>
      <c r="BZ45" s="5">
        <v>290498.34000000003</v>
      </c>
      <c r="CA45" s="6">
        <v>2716827</v>
      </c>
      <c r="CB45" s="5">
        <v>243239.33</v>
      </c>
      <c r="CC45" s="5">
        <v>243239.33</v>
      </c>
      <c r="CD45" s="5">
        <v>243239.33</v>
      </c>
      <c r="CE45" s="5">
        <v>520988.67</v>
      </c>
      <c r="CF45" s="5">
        <v>520988.67</v>
      </c>
      <c r="CG45" s="5">
        <v>520988.67</v>
      </c>
      <c r="CH45" s="5">
        <v>649087.32999999996</v>
      </c>
      <c r="CI45" s="5">
        <v>649087.32999999996</v>
      </c>
      <c r="CJ45" s="5">
        <v>649087.32999999996</v>
      </c>
      <c r="CK45" s="5">
        <v>384142.32999999996</v>
      </c>
      <c r="CL45" s="5">
        <v>384142.32999999996</v>
      </c>
      <c r="CM45" s="5">
        <v>384142.32999999996</v>
      </c>
      <c r="CN45" s="6">
        <v>5392372.9800000004</v>
      </c>
      <c r="CO45" s="5">
        <v>335530.67000000004</v>
      </c>
      <c r="CP45" s="5">
        <v>335530.67000000004</v>
      </c>
      <c r="CQ45" s="5">
        <v>335530.67000000004</v>
      </c>
      <c r="CR45" s="5">
        <v>190318</v>
      </c>
      <c r="CS45" s="5">
        <v>190318</v>
      </c>
      <c r="CT45" s="5">
        <v>190318</v>
      </c>
      <c r="CU45" s="5">
        <v>221035.66</v>
      </c>
      <c r="CV45" s="5">
        <v>221035.66</v>
      </c>
      <c r="CW45" s="5">
        <v>221035.66</v>
      </c>
      <c r="CX45" s="5">
        <v>772001</v>
      </c>
      <c r="CY45" s="5">
        <v>772001</v>
      </c>
      <c r="CZ45" s="5">
        <v>772001</v>
      </c>
      <c r="DA45" s="6">
        <v>4556655.99</v>
      </c>
      <c r="DB45" s="5">
        <v>345852.91</v>
      </c>
      <c r="DC45" s="5">
        <v>345852.91</v>
      </c>
      <c r="DD45" s="5">
        <v>345852.91</v>
      </c>
      <c r="DE45" s="5">
        <v>699438.02</v>
      </c>
      <c r="DF45" s="5">
        <v>699438.02</v>
      </c>
      <c r="DG45" s="5">
        <v>699438.02</v>
      </c>
      <c r="DH45" s="5">
        <v>394687.59</v>
      </c>
      <c r="DI45" s="5">
        <v>394687.59</v>
      </c>
      <c r="DJ45" s="5">
        <v>394687.59</v>
      </c>
      <c r="DK45" s="5">
        <v>1301039.07</v>
      </c>
      <c r="DL45" s="5">
        <v>1301039.07</v>
      </c>
      <c r="DM45" s="5">
        <v>1301039.07</v>
      </c>
      <c r="DN45" s="6">
        <v>8223052.7700000005</v>
      </c>
      <c r="DO45" s="5">
        <v>397161.67</v>
      </c>
      <c r="DP45" s="5">
        <v>397161.67</v>
      </c>
      <c r="DQ45" s="5">
        <v>397161.67</v>
      </c>
      <c r="DR45" s="5">
        <v>2399877.4499999997</v>
      </c>
      <c r="DS45" s="5">
        <v>834426.91</v>
      </c>
      <c r="DT45" s="5">
        <v>1750690.27</v>
      </c>
      <c r="DU45" s="5">
        <v>1018219.3699999999</v>
      </c>
      <c r="DV45" s="5">
        <v>1215550.31</v>
      </c>
      <c r="DW45" s="5">
        <v>2905651.34</v>
      </c>
      <c r="DX45" s="5">
        <v>1418366.92</v>
      </c>
      <c r="DY45" s="5">
        <v>912629.1</v>
      </c>
      <c r="DZ45" s="5">
        <v>2291097.44</v>
      </c>
      <c r="EA45" s="6">
        <v>15937994.119999999</v>
      </c>
      <c r="EB45" s="5">
        <v>460972.49</v>
      </c>
      <c r="EC45" s="5">
        <v>1206220.1099999999</v>
      </c>
      <c r="ED45" s="5">
        <v>1454037.38</v>
      </c>
      <c r="EE45" s="5">
        <v>729113.08000000007</v>
      </c>
      <c r="EF45" s="5">
        <v>4570511.91</v>
      </c>
      <c r="EG45" s="5">
        <v>579645.91</v>
      </c>
      <c r="EH45" s="5">
        <v>464707.37</v>
      </c>
      <c r="EI45" s="5">
        <v>2128298.08</v>
      </c>
      <c r="EJ45" s="5">
        <v>1163815.71</v>
      </c>
      <c r="EK45" s="5">
        <v>1783722.51</v>
      </c>
      <c r="EL45" s="5">
        <v>1961367.56</v>
      </c>
      <c r="EM45" s="5">
        <v>1668505.04</v>
      </c>
      <c r="EN45" s="6">
        <v>18170917.149999999</v>
      </c>
      <c r="EO45" s="5">
        <v>1026833.8</v>
      </c>
      <c r="EP45" s="5">
        <v>1020308.37</v>
      </c>
      <c r="EQ45" s="5">
        <v>960832.48</v>
      </c>
      <c r="ER45" s="5">
        <v>1468768.6600000001</v>
      </c>
      <c r="ES45" s="5">
        <v>1074694.01</v>
      </c>
      <c r="ET45" s="5">
        <v>1453144.1600000001</v>
      </c>
      <c r="EU45" s="5">
        <v>1484192.0899999999</v>
      </c>
      <c r="EV45" s="5">
        <v>1344615.4</v>
      </c>
      <c r="EW45" s="5">
        <v>1114491.8999999999</v>
      </c>
      <c r="EX45" s="5">
        <v>1017143.64</v>
      </c>
      <c r="EY45" s="5">
        <v>1318154.27</v>
      </c>
      <c r="EZ45" s="5">
        <v>809055.57</v>
      </c>
      <c r="FA45" s="6">
        <v>14092234.350000001</v>
      </c>
      <c r="FB45" s="5">
        <v>338078.29</v>
      </c>
      <c r="FC45" s="5">
        <v>374796</v>
      </c>
      <c r="FD45" s="5">
        <v>432599</v>
      </c>
      <c r="FE45" s="5">
        <v>1145758</v>
      </c>
      <c r="FF45" s="5">
        <v>5297554.21</v>
      </c>
      <c r="FG45" s="5">
        <v>1087163</v>
      </c>
      <c r="FH45" s="5">
        <v>962301.12</v>
      </c>
      <c r="FI45" s="5">
        <v>1677841.53</v>
      </c>
      <c r="FJ45" s="5">
        <v>707004.42</v>
      </c>
      <c r="FK45" s="5">
        <v>1182334.46</v>
      </c>
      <c r="FL45" s="5">
        <v>1362555.49</v>
      </c>
      <c r="FM45" s="5">
        <v>1451958.06</v>
      </c>
      <c r="FN45" s="6">
        <v>16019943.579999998</v>
      </c>
      <c r="FO45" s="5">
        <v>3128549.75</v>
      </c>
      <c r="FP45" s="5">
        <v>651473.74</v>
      </c>
      <c r="FQ45" s="5">
        <v>649928.86</v>
      </c>
      <c r="FR45" s="5">
        <v>2586354.7400000002</v>
      </c>
      <c r="FS45" s="5">
        <v>629015.91999999993</v>
      </c>
      <c r="FT45" s="5">
        <v>2479773.4900000002</v>
      </c>
      <c r="FU45" s="5">
        <v>2447457.4500000002</v>
      </c>
      <c r="FV45" s="5">
        <v>1046650.52</v>
      </c>
      <c r="FW45" s="5">
        <v>1507893.38</v>
      </c>
      <c r="FX45" s="5">
        <v>2200977.54</v>
      </c>
      <c r="FY45" s="5">
        <v>302741.93</v>
      </c>
      <c r="FZ45" s="5">
        <v>669015.17000000004</v>
      </c>
      <c r="GA45" s="6">
        <v>18299832.489999998</v>
      </c>
      <c r="GB45" s="5">
        <v>1559887.1400000001</v>
      </c>
      <c r="GC45" s="5">
        <v>906720.05</v>
      </c>
      <c r="GD45" s="5">
        <v>2441286</v>
      </c>
      <c r="GE45" s="5">
        <v>1060502.23</v>
      </c>
      <c r="GF45" s="5">
        <v>1088857</v>
      </c>
      <c r="GG45" s="5">
        <v>1136325</v>
      </c>
      <c r="GH45" s="5">
        <v>935004.39</v>
      </c>
      <c r="GI45" s="5">
        <v>524782.16999999993</v>
      </c>
      <c r="GJ45" s="5">
        <v>420662.17</v>
      </c>
      <c r="GK45" s="5">
        <v>912778.94</v>
      </c>
      <c r="GL45" s="5">
        <v>711358.71</v>
      </c>
      <c r="GM45" s="5">
        <v>777815.78</v>
      </c>
      <c r="GN45" s="6">
        <v>12475979.58</v>
      </c>
      <c r="GO45" s="5">
        <v>879489.95</v>
      </c>
      <c r="GP45" s="5">
        <v>1211852.9099999999</v>
      </c>
      <c r="GQ45" s="5">
        <v>2036294.1099999999</v>
      </c>
      <c r="GR45" s="5">
        <v>524089.17</v>
      </c>
      <c r="GS45" s="5">
        <v>1694116.24</v>
      </c>
      <c r="GT45" s="5">
        <v>775695.85</v>
      </c>
      <c r="GU45" s="5">
        <v>1131482.31</v>
      </c>
      <c r="GV45" s="5">
        <v>724260.11</v>
      </c>
      <c r="GW45" s="5">
        <v>737563.08000000007</v>
      </c>
      <c r="GX45" s="5">
        <v>700566.66999999993</v>
      </c>
      <c r="GY45" s="5">
        <v>598901.22</v>
      </c>
      <c r="GZ45" s="5">
        <v>910600.3</v>
      </c>
      <c r="HA45" s="6">
        <v>11924911.92</v>
      </c>
      <c r="HB45" s="5">
        <v>832127.8</v>
      </c>
      <c r="HC45" s="5">
        <v>413167.15</v>
      </c>
      <c r="HD45" s="5">
        <v>1119705.6099999999</v>
      </c>
      <c r="HE45" s="5">
        <v>2126273.98</v>
      </c>
      <c r="HF45" s="5">
        <v>688590.34</v>
      </c>
      <c r="HG45" s="5">
        <v>688464.44</v>
      </c>
      <c r="HH45" s="5">
        <v>635722.28</v>
      </c>
      <c r="HI45" s="5">
        <v>2929618.56</v>
      </c>
      <c r="HJ45" s="5">
        <v>1524636.32</v>
      </c>
      <c r="HK45" s="5">
        <v>662592.86</v>
      </c>
      <c r="HL45" s="5">
        <v>1106431.3700000001</v>
      </c>
      <c r="HM45" s="5">
        <v>778309.57000000007</v>
      </c>
      <c r="HN45" s="6">
        <v>13505640.280000001</v>
      </c>
      <c r="HO45" s="5">
        <v>552687.24</v>
      </c>
      <c r="HP45" s="5">
        <v>351930.82</v>
      </c>
      <c r="HQ45" s="5">
        <v>817603.45</v>
      </c>
      <c r="HR45" s="5">
        <v>1406531.9300000002</v>
      </c>
      <c r="HS45" s="5">
        <v>1753945.82</v>
      </c>
      <c r="HT45" s="5">
        <v>922049.37</v>
      </c>
      <c r="HU45" s="5">
        <v>665301.21</v>
      </c>
      <c r="HV45" s="5">
        <v>518689.85</v>
      </c>
      <c r="HW45" s="5">
        <v>1136843.6399999999</v>
      </c>
      <c r="HX45" s="5">
        <v>527082.04</v>
      </c>
      <c r="HY45" s="5">
        <v>1576822.1899999997</v>
      </c>
      <c r="HZ45" s="5">
        <v>1182776.49</v>
      </c>
      <c r="IA45" s="6">
        <v>11412264.050000001</v>
      </c>
      <c r="IB45" s="5">
        <v>1097930.9700000002</v>
      </c>
      <c r="IC45" s="5">
        <v>742625.58</v>
      </c>
      <c r="ID45" s="5">
        <v>996274.58</v>
      </c>
      <c r="IE45" s="5">
        <v>1526802.6700000002</v>
      </c>
      <c r="IF45" s="5">
        <v>918795.97</v>
      </c>
      <c r="IG45" s="5">
        <v>522429.67</v>
      </c>
      <c r="IH45" s="5">
        <v>1213256.43</v>
      </c>
      <c r="II45" s="5">
        <v>837694</v>
      </c>
      <c r="IJ45" s="5">
        <v>2425217</v>
      </c>
      <c r="IK45" s="5">
        <v>1906862</v>
      </c>
      <c r="IL45" s="5">
        <v>765216</v>
      </c>
      <c r="IM45" s="5">
        <v>1416387</v>
      </c>
      <c r="IN45" s="6">
        <v>14369491.870000001</v>
      </c>
      <c r="IO45" s="5">
        <v>1126130</v>
      </c>
      <c r="IP45" s="5">
        <v>919848</v>
      </c>
      <c r="IQ45" s="5">
        <v>1225362</v>
      </c>
      <c r="IR45" s="5">
        <v>722058</v>
      </c>
      <c r="IS45" s="5">
        <v>735986</v>
      </c>
      <c r="IT45" s="5">
        <v>780894</v>
      </c>
      <c r="IU45" s="5">
        <v>1088575</v>
      </c>
      <c r="IV45" s="5">
        <v>407864</v>
      </c>
      <c r="IW45" s="5">
        <v>448006</v>
      </c>
      <c r="IX45" s="5">
        <v>1017824</v>
      </c>
      <c r="IY45" s="5">
        <v>536267</v>
      </c>
      <c r="IZ45" s="5">
        <v>1125488</v>
      </c>
      <c r="JA45" s="6">
        <v>10134302</v>
      </c>
      <c r="JB45" s="5">
        <v>1188203</v>
      </c>
      <c r="JC45" s="5">
        <v>440446</v>
      </c>
      <c r="JD45" s="5">
        <v>821934</v>
      </c>
      <c r="JE45" s="5">
        <v>138596</v>
      </c>
      <c r="JF45" s="5">
        <v>42327</v>
      </c>
      <c r="JG45" s="5">
        <v>958411</v>
      </c>
      <c r="JH45" s="5">
        <v>1800540</v>
      </c>
      <c r="JI45" s="5">
        <v>1535048</v>
      </c>
      <c r="JJ45" s="5">
        <v>1876796</v>
      </c>
      <c r="JK45" s="5">
        <v>1309437</v>
      </c>
      <c r="JL45" s="5">
        <v>1032263</v>
      </c>
      <c r="JM45" s="5">
        <v>1462672</v>
      </c>
      <c r="JN45" s="6">
        <v>12606673</v>
      </c>
      <c r="JO45" s="5">
        <v>786618</v>
      </c>
      <c r="JP45" s="5">
        <v>826478</v>
      </c>
      <c r="JQ45" s="5">
        <v>1373721</v>
      </c>
      <c r="JR45" s="5">
        <v>1078209</v>
      </c>
      <c r="JS45" s="5">
        <v>1450802</v>
      </c>
      <c r="JT45" s="5">
        <v>842689</v>
      </c>
      <c r="JU45" s="5">
        <v>924317</v>
      </c>
      <c r="JV45" s="5">
        <v>1525761</v>
      </c>
      <c r="JW45" s="5">
        <v>1406791</v>
      </c>
      <c r="JX45" s="5">
        <v>1527970</v>
      </c>
      <c r="JY45" s="5">
        <v>2285625</v>
      </c>
      <c r="JZ45" s="5">
        <v>1922856</v>
      </c>
      <c r="KA45" s="6">
        <v>15951837</v>
      </c>
      <c r="KB45" s="26">
        <v>2213659</v>
      </c>
      <c r="KC45" s="26">
        <v>1785039</v>
      </c>
      <c r="KD45" s="26">
        <v>2573244</v>
      </c>
      <c r="KE45" s="26">
        <v>2690220</v>
      </c>
      <c r="KF45" s="26">
        <v>620391</v>
      </c>
      <c r="KG45" s="26">
        <v>2494366</v>
      </c>
      <c r="KH45" s="26">
        <v>988946</v>
      </c>
      <c r="KI45" s="26">
        <v>1762199</v>
      </c>
      <c r="KJ45" s="26">
        <v>1014032</v>
      </c>
      <c r="KK45" s="26">
        <v>1829114</v>
      </c>
      <c r="KL45" s="26">
        <v>803626</v>
      </c>
      <c r="KM45" s="26">
        <v>1321698</v>
      </c>
      <c r="KN45" s="27">
        <v>20096534</v>
      </c>
      <c r="KO45" s="26">
        <v>1044319</v>
      </c>
      <c r="KP45" s="26">
        <v>2241695</v>
      </c>
      <c r="KQ45" s="26">
        <v>932280</v>
      </c>
      <c r="KR45" s="26">
        <v>642452</v>
      </c>
      <c r="KS45" s="26">
        <v>2486404</v>
      </c>
      <c r="KT45" s="26">
        <v>1025056</v>
      </c>
      <c r="KU45" s="26">
        <v>1614116</v>
      </c>
      <c r="KV45" s="26">
        <v>921648</v>
      </c>
      <c r="KW45" s="26">
        <v>1816941</v>
      </c>
      <c r="KX45" s="26">
        <v>1263987</v>
      </c>
      <c r="KY45" s="16">
        <v>1885013</v>
      </c>
      <c r="KZ45" s="16">
        <v>1346998</v>
      </c>
      <c r="LA45" s="6">
        <f t="shared" si="3"/>
        <v>17220909</v>
      </c>
      <c r="LB45" s="26">
        <v>1824459</v>
      </c>
      <c r="LC45" s="26">
        <v>933223</v>
      </c>
      <c r="LD45" s="26">
        <v>704951</v>
      </c>
      <c r="LE45" s="26"/>
      <c r="LF45" s="26"/>
      <c r="LG45" s="26"/>
      <c r="LH45" s="26"/>
      <c r="LI45" s="26"/>
      <c r="LJ45" s="26"/>
      <c r="LK45" s="26"/>
      <c r="LL45" s="16"/>
      <c r="LM45" s="16"/>
      <c r="LN45" s="6">
        <f t="shared" si="0"/>
        <v>3462633</v>
      </c>
    </row>
    <row r="46" spans="1:326" x14ac:dyDescent="0.25">
      <c r="A46" s="21" t="s">
        <v>31</v>
      </c>
      <c r="B46" s="5">
        <v>0</v>
      </c>
      <c r="C46" s="5">
        <v>0</v>
      </c>
      <c r="D46" s="5">
        <v>0</v>
      </c>
      <c r="E46" s="5">
        <v>0</v>
      </c>
      <c r="F46" s="5">
        <v>0</v>
      </c>
      <c r="G46" s="5">
        <v>0</v>
      </c>
      <c r="H46" s="5">
        <v>0</v>
      </c>
      <c r="I46" s="5">
        <v>0</v>
      </c>
      <c r="J46" s="5">
        <v>0</v>
      </c>
      <c r="K46" s="5">
        <v>0</v>
      </c>
      <c r="L46" s="5">
        <v>0</v>
      </c>
      <c r="M46" s="5">
        <v>0</v>
      </c>
      <c r="N46" s="6">
        <v>0</v>
      </c>
      <c r="O46" s="5">
        <v>0</v>
      </c>
      <c r="P46" s="5">
        <v>0</v>
      </c>
      <c r="Q46" s="5">
        <v>0</v>
      </c>
      <c r="R46" s="5">
        <v>0</v>
      </c>
      <c r="S46" s="5">
        <v>0</v>
      </c>
      <c r="T46" s="5">
        <v>0</v>
      </c>
      <c r="U46" s="5">
        <v>0</v>
      </c>
      <c r="V46" s="5">
        <v>0</v>
      </c>
      <c r="W46" s="5">
        <v>0</v>
      </c>
      <c r="X46" s="5">
        <v>0</v>
      </c>
      <c r="Y46" s="5">
        <v>0</v>
      </c>
      <c r="Z46" s="5">
        <v>0</v>
      </c>
      <c r="AA46" s="6">
        <v>0</v>
      </c>
      <c r="AB46" s="5">
        <v>0</v>
      </c>
      <c r="AC46" s="5">
        <v>0</v>
      </c>
      <c r="AD46" s="5">
        <v>0</v>
      </c>
      <c r="AE46" s="5">
        <v>0</v>
      </c>
      <c r="AF46" s="5">
        <v>0</v>
      </c>
      <c r="AG46" s="5">
        <v>0</v>
      </c>
      <c r="AH46" s="5">
        <v>0</v>
      </c>
      <c r="AI46" s="5">
        <v>0</v>
      </c>
      <c r="AJ46" s="5">
        <v>0</v>
      </c>
      <c r="AK46" s="5">
        <v>0</v>
      </c>
      <c r="AL46" s="5">
        <v>0</v>
      </c>
      <c r="AM46" s="5">
        <v>0</v>
      </c>
      <c r="AN46" s="6">
        <v>0</v>
      </c>
      <c r="AO46" s="5">
        <v>0</v>
      </c>
      <c r="AP46" s="5">
        <v>0</v>
      </c>
      <c r="AQ46" s="5">
        <v>0</v>
      </c>
      <c r="AR46" s="5">
        <v>0</v>
      </c>
      <c r="AS46" s="5">
        <v>0</v>
      </c>
      <c r="AT46" s="5">
        <v>0</v>
      </c>
      <c r="AU46" s="5">
        <v>0</v>
      </c>
      <c r="AV46" s="5">
        <v>0</v>
      </c>
      <c r="AW46" s="5">
        <v>0</v>
      </c>
      <c r="AX46" s="5">
        <v>0</v>
      </c>
      <c r="AY46" s="5">
        <v>0</v>
      </c>
      <c r="AZ46" s="5">
        <v>0</v>
      </c>
      <c r="BA46" s="6">
        <v>0</v>
      </c>
      <c r="BB46" s="5">
        <v>0</v>
      </c>
      <c r="BC46" s="5">
        <v>0</v>
      </c>
      <c r="BD46" s="5">
        <v>0</v>
      </c>
      <c r="BE46" s="5">
        <v>0</v>
      </c>
      <c r="BF46" s="5">
        <v>0</v>
      </c>
      <c r="BG46" s="5">
        <v>0</v>
      </c>
      <c r="BH46" s="5">
        <v>0</v>
      </c>
      <c r="BI46" s="5">
        <v>0</v>
      </c>
      <c r="BJ46" s="5">
        <v>0</v>
      </c>
      <c r="BK46" s="5">
        <v>0</v>
      </c>
      <c r="BL46" s="5">
        <v>0</v>
      </c>
      <c r="BM46" s="5">
        <v>0</v>
      </c>
      <c r="BN46" s="6">
        <v>0</v>
      </c>
      <c r="BO46" s="5">
        <v>0</v>
      </c>
      <c r="BP46" s="5">
        <v>0</v>
      </c>
      <c r="BQ46" s="5">
        <v>0</v>
      </c>
      <c r="BR46" s="5">
        <v>0</v>
      </c>
      <c r="BS46" s="5">
        <v>0</v>
      </c>
      <c r="BT46" s="5">
        <v>0</v>
      </c>
      <c r="BU46" s="5">
        <v>0</v>
      </c>
      <c r="BV46" s="5">
        <v>0</v>
      </c>
      <c r="BW46" s="5">
        <v>0</v>
      </c>
      <c r="BX46" s="5">
        <v>0</v>
      </c>
      <c r="BY46" s="5">
        <v>0</v>
      </c>
      <c r="BZ46" s="5">
        <v>0</v>
      </c>
      <c r="CA46" s="6">
        <v>0</v>
      </c>
      <c r="CB46" s="5">
        <v>0</v>
      </c>
      <c r="CC46" s="5">
        <v>0</v>
      </c>
      <c r="CD46" s="5">
        <v>0</v>
      </c>
      <c r="CE46" s="5">
        <v>0</v>
      </c>
      <c r="CF46" s="5">
        <v>0</v>
      </c>
      <c r="CG46" s="5">
        <v>0</v>
      </c>
      <c r="CH46" s="5">
        <v>0</v>
      </c>
      <c r="CI46" s="5">
        <v>0</v>
      </c>
      <c r="CJ46" s="5">
        <v>0</v>
      </c>
      <c r="CK46" s="5">
        <v>0</v>
      </c>
      <c r="CL46" s="5">
        <v>0</v>
      </c>
      <c r="CM46" s="5">
        <v>0</v>
      </c>
      <c r="CN46" s="6">
        <v>0</v>
      </c>
      <c r="CO46" s="5">
        <v>0</v>
      </c>
      <c r="CP46" s="5">
        <v>0</v>
      </c>
      <c r="CQ46" s="5">
        <v>0</v>
      </c>
      <c r="CR46" s="5">
        <v>0</v>
      </c>
      <c r="CS46" s="5">
        <v>0</v>
      </c>
      <c r="CT46" s="5">
        <v>0</v>
      </c>
      <c r="CU46" s="5">
        <v>0</v>
      </c>
      <c r="CV46" s="5">
        <v>0</v>
      </c>
      <c r="CW46" s="5">
        <v>0</v>
      </c>
      <c r="CX46" s="5">
        <v>0</v>
      </c>
      <c r="CY46" s="5">
        <v>0</v>
      </c>
      <c r="CZ46" s="5">
        <v>0</v>
      </c>
      <c r="DA46" s="6">
        <v>0</v>
      </c>
      <c r="DB46" s="5">
        <v>0</v>
      </c>
      <c r="DC46" s="5">
        <v>0</v>
      </c>
      <c r="DD46" s="5">
        <v>0</v>
      </c>
      <c r="DE46" s="5">
        <v>0</v>
      </c>
      <c r="DF46" s="5">
        <v>0</v>
      </c>
      <c r="DG46" s="5">
        <v>0</v>
      </c>
      <c r="DH46" s="5">
        <v>0</v>
      </c>
      <c r="DI46" s="5">
        <v>0</v>
      </c>
      <c r="DJ46" s="5">
        <v>0</v>
      </c>
      <c r="DK46" s="5">
        <v>0</v>
      </c>
      <c r="DL46" s="5">
        <v>0</v>
      </c>
      <c r="DM46" s="5">
        <v>0</v>
      </c>
      <c r="DN46" s="6">
        <v>0</v>
      </c>
      <c r="DO46" s="5">
        <v>0</v>
      </c>
      <c r="DP46" s="5">
        <v>0</v>
      </c>
      <c r="DQ46" s="5">
        <v>0</v>
      </c>
      <c r="DR46" s="5">
        <v>0</v>
      </c>
      <c r="DS46" s="5">
        <v>15000</v>
      </c>
      <c r="DT46" s="5">
        <v>8000</v>
      </c>
      <c r="DU46" s="5">
        <v>0</v>
      </c>
      <c r="DV46" s="5">
        <v>0</v>
      </c>
      <c r="DW46" s="5">
        <v>0</v>
      </c>
      <c r="DX46" s="5">
        <v>0</v>
      </c>
      <c r="DY46" s="5">
        <v>0</v>
      </c>
      <c r="DZ46" s="5">
        <v>0</v>
      </c>
      <c r="EA46" s="6">
        <v>23000</v>
      </c>
      <c r="EB46" s="5">
        <v>0</v>
      </c>
      <c r="EC46" s="5">
        <v>0</v>
      </c>
      <c r="ED46" s="5">
        <v>0</v>
      </c>
      <c r="EE46" s="5">
        <v>0</v>
      </c>
      <c r="EF46" s="5">
        <v>0</v>
      </c>
      <c r="EG46" s="5">
        <v>0</v>
      </c>
      <c r="EH46" s="5">
        <v>0</v>
      </c>
      <c r="EI46" s="5">
        <v>0</v>
      </c>
      <c r="EJ46" s="5">
        <v>0</v>
      </c>
      <c r="EK46" s="5">
        <v>0</v>
      </c>
      <c r="EL46" s="5">
        <v>0</v>
      </c>
      <c r="EM46" s="5">
        <v>0</v>
      </c>
      <c r="EN46" s="6">
        <v>0</v>
      </c>
      <c r="EO46" s="5">
        <v>0</v>
      </c>
      <c r="EP46" s="5">
        <v>0</v>
      </c>
      <c r="EQ46" s="5">
        <v>0</v>
      </c>
      <c r="ER46" s="5">
        <v>0</v>
      </c>
      <c r="ES46" s="5">
        <v>0</v>
      </c>
      <c r="ET46" s="5">
        <v>0</v>
      </c>
      <c r="EU46" s="5">
        <v>0</v>
      </c>
      <c r="EV46" s="5">
        <v>0</v>
      </c>
      <c r="EW46" s="5">
        <v>0</v>
      </c>
      <c r="EX46" s="5">
        <v>0</v>
      </c>
      <c r="EY46" s="5">
        <v>0</v>
      </c>
      <c r="EZ46" s="5">
        <v>0</v>
      </c>
      <c r="FA46" s="6">
        <v>0</v>
      </c>
      <c r="FB46" s="5">
        <v>0</v>
      </c>
      <c r="FC46" s="5">
        <v>0</v>
      </c>
      <c r="FD46" s="5">
        <v>0</v>
      </c>
      <c r="FE46" s="5">
        <v>1000</v>
      </c>
      <c r="FF46" s="5">
        <v>1000</v>
      </c>
      <c r="FG46" s="5">
        <v>0</v>
      </c>
      <c r="FH46" s="5">
        <v>0</v>
      </c>
      <c r="FI46" s="5">
        <v>0</v>
      </c>
      <c r="FJ46" s="5">
        <v>0</v>
      </c>
      <c r="FK46" s="5">
        <v>0</v>
      </c>
      <c r="FL46" s="5">
        <v>0</v>
      </c>
      <c r="FM46" s="5">
        <v>200</v>
      </c>
      <c r="FN46" s="6">
        <v>2200</v>
      </c>
      <c r="FO46" s="5">
        <v>100</v>
      </c>
      <c r="FP46" s="5">
        <v>0</v>
      </c>
      <c r="FQ46" s="5">
        <v>10000</v>
      </c>
      <c r="FR46" s="5">
        <v>0</v>
      </c>
      <c r="FS46" s="5">
        <v>0</v>
      </c>
      <c r="FT46" s="5">
        <v>0</v>
      </c>
      <c r="FU46" s="5">
        <v>300</v>
      </c>
      <c r="FV46" s="5">
        <v>0</v>
      </c>
      <c r="FW46" s="5">
        <v>0</v>
      </c>
      <c r="FX46" s="5">
        <v>0</v>
      </c>
      <c r="FY46" s="5">
        <v>0</v>
      </c>
      <c r="FZ46" s="5">
        <v>0</v>
      </c>
      <c r="GA46" s="6">
        <v>10400</v>
      </c>
      <c r="GB46" s="5">
        <v>3400</v>
      </c>
      <c r="GC46" s="5">
        <v>1318.7</v>
      </c>
      <c r="GD46" s="5">
        <v>54325</v>
      </c>
      <c r="GE46" s="5">
        <v>0</v>
      </c>
      <c r="GF46" s="5">
        <v>0</v>
      </c>
      <c r="GG46" s="5">
        <v>0</v>
      </c>
      <c r="GH46" s="5">
        <v>0</v>
      </c>
      <c r="GI46" s="5">
        <v>0</v>
      </c>
      <c r="GJ46" s="5">
        <v>0</v>
      </c>
      <c r="GK46" s="5">
        <v>500</v>
      </c>
      <c r="GL46" s="5">
        <v>0</v>
      </c>
      <c r="GM46" s="5">
        <v>0</v>
      </c>
      <c r="GN46" s="6">
        <v>59543.7</v>
      </c>
      <c r="GO46" s="5">
        <v>923.78</v>
      </c>
      <c r="GP46" s="5">
        <v>1603.61</v>
      </c>
      <c r="GQ46" s="5">
        <v>1678.78</v>
      </c>
      <c r="GR46" s="5">
        <v>2952.5</v>
      </c>
      <c r="GS46" s="5">
        <v>2080.8199999999997</v>
      </c>
      <c r="GT46" s="5">
        <v>2531.66</v>
      </c>
      <c r="GU46" s="5">
        <v>12000</v>
      </c>
      <c r="GV46" s="5">
        <v>0</v>
      </c>
      <c r="GW46" s="5">
        <v>2644.68</v>
      </c>
      <c r="GX46" s="5">
        <v>1850.15</v>
      </c>
      <c r="GY46" s="5">
        <v>599.70000000000005</v>
      </c>
      <c r="GZ46" s="5">
        <v>1775.7</v>
      </c>
      <c r="HA46" s="6">
        <v>30641.380000000005</v>
      </c>
      <c r="HB46" s="5">
        <v>0</v>
      </c>
      <c r="HC46" s="5">
        <v>0</v>
      </c>
      <c r="HD46" s="5">
        <v>5900</v>
      </c>
      <c r="HE46" s="5">
        <v>0</v>
      </c>
      <c r="HF46" s="5">
        <v>0</v>
      </c>
      <c r="HG46" s="5">
        <v>0</v>
      </c>
      <c r="HH46" s="5">
        <v>0</v>
      </c>
      <c r="HI46" s="5">
        <v>0</v>
      </c>
      <c r="HJ46" s="5">
        <v>0</v>
      </c>
      <c r="HK46" s="5">
        <v>0</v>
      </c>
      <c r="HL46" s="5">
        <v>0</v>
      </c>
      <c r="HM46" s="5">
        <v>0</v>
      </c>
      <c r="HN46" s="6">
        <v>5900</v>
      </c>
      <c r="HO46" s="5">
        <v>0</v>
      </c>
      <c r="HP46" s="5">
        <v>0</v>
      </c>
      <c r="HQ46" s="5">
        <v>20000</v>
      </c>
      <c r="HR46" s="5">
        <v>0</v>
      </c>
      <c r="HS46" s="5">
        <v>39512</v>
      </c>
      <c r="HT46" s="5">
        <v>0</v>
      </c>
      <c r="HU46" s="5">
        <v>0</v>
      </c>
      <c r="HV46" s="5">
        <v>0</v>
      </c>
      <c r="HW46" s="5">
        <v>0</v>
      </c>
      <c r="HX46" s="5">
        <v>0</v>
      </c>
      <c r="HY46" s="5">
        <v>0</v>
      </c>
      <c r="HZ46" s="5">
        <v>0</v>
      </c>
      <c r="IA46" s="6">
        <v>59512</v>
      </c>
      <c r="IB46" s="5">
        <v>0</v>
      </c>
      <c r="IC46" s="5">
        <v>0</v>
      </c>
      <c r="ID46" s="5">
        <v>18</v>
      </c>
      <c r="IE46" s="5">
        <v>715</v>
      </c>
      <c r="IF46" s="5">
        <v>423</v>
      </c>
      <c r="IG46" s="5">
        <v>103</v>
      </c>
      <c r="IH46" s="5">
        <v>0</v>
      </c>
      <c r="II46" s="5">
        <v>0</v>
      </c>
      <c r="IJ46" s="5">
        <v>0</v>
      </c>
      <c r="IK46" s="5">
        <v>0</v>
      </c>
      <c r="IL46" s="5">
        <v>177</v>
      </c>
      <c r="IM46" s="5">
        <v>0</v>
      </c>
      <c r="IN46" s="6">
        <v>1436</v>
      </c>
      <c r="IO46" s="5">
        <v>0</v>
      </c>
      <c r="IP46" s="5">
        <v>0</v>
      </c>
      <c r="IQ46" s="5">
        <v>0</v>
      </c>
      <c r="IR46" s="5">
        <v>0</v>
      </c>
      <c r="IS46" s="5">
        <v>0</v>
      </c>
      <c r="IT46" s="5">
        <v>0</v>
      </c>
      <c r="IU46" s="5">
        <v>0</v>
      </c>
      <c r="IV46" s="5">
        <v>0</v>
      </c>
      <c r="IW46" s="5">
        <v>0</v>
      </c>
      <c r="IX46" s="5">
        <v>0</v>
      </c>
      <c r="IY46" s="5">
        <v>0</v>
      </c>
      <c r="IZ46" s="5">
        <v>0</v>
      </c>
      <c r="JA46" s="6">
        <v>0</v>
      </c>
      <c r="JB46" s="5">
        <v>0</v>
      </c>
      <c r="JC46" s="5">
        <v>0</v>
      </c>
      <c r="JD46" s="5">
        <v>0</v>
      </c>
      <c r="JE46" s="5">
        <v>0</v>
      </c>
      <c r="JF46" s="5">
        <v>0</v>
      </c>
      <c r="JG46" s="5">
        <v>0</v>
      </c>
      <c r="JH46" s="5">
        <v>1483</v>
      </c>
      <c r="JI46" s="5">
        <v>1483</v>
      </c>
      <c r="JJ46" s="5">
        <v>1483</v>
      </c>
      <c r="JK46" s="5">
        <v>1483</v>
      </c>
      <c r="JL46" s="5">
        <v>1450</v>
      </c>
      <c r="JM46" s="5">
        <v>1400</v>
      </c>
      <c r="JN46" s="6">
        <v>8782</v>
      </c>
      <c r="JO46" s="5">
        <v>1370</v>
      </c>
      <c r="JP46" s="5">
        <v>1500</v>
      </c>
      <c r="JQ46" s="5">
        <v>17500</v>
      </c>
      <c r="JR46" s="5">
        <v>8617</v>
      </c>
      <c r="JS46" s="5">
        <v>8600</v>
      </c>
      <c r="JT46" s="5">
        <v>0</v>
      </c>
      <c r="JU46" s="5">
        <v>0</v>
      </c>
      <c r="JV46" s="5">
        <v>0</v>
      </c>
      <c r="JW46" s="5">
        <v>0</v>
      </c>
      <c r="JX46" s="5">
        <v>0</v>
      </c>
      <c r="JY46" s="5">
        <v>0</v>
      </c>
      <c r="JZ46" s="5">
        <v>0</v>
      </c>
      <c r="KA46" s="6">
        <v>37587</v>
      </c>
      <c r="KB46" s="26">
        <v>0</v>
      </c>
      <c r="KC46" s="26">
        <v>0</v>
      </c>
      <c r="KD46" s="26">
        <v>0</v>
      </c>
      <c r="KE46" s="26">
        <v>3120</v>
      </c>
      <c r="KF46" s="26">
        <v>3120</v>
      </c>
      <c r="KG46" s="26">
        <v>2950</v>
      </c>
      <c r="KH46" s="26">
        <v>3120</v>
      </c>
      <c r="KI46" s="26">
        <v>2560</v>
      </c>
      <c r="KJ46" s="26">
        <v>2350</v>
      </c>
      <c r="KK46" s="26">
        <v>2700</v>
      </c>
      <c r="KL46" s="26">
        <v>2300</v>
      </c>
      <c r="KM46" s="26">
        <v>4200</v>
      </c>
      <c r="KN46" s="27">
        <v>26420</v>
      </c>
      <c r="KO46" s="26">
        <v>2100</v>
      </c>
      <c r="KP46" s="26">
        <v>1750</v>
      </c>
      <c r="KQ46" s="26">
        <v>2400</v>
      </c>
      <c r="KR46" s="26">
        <v>4500</v>
      </c>
      <c r="KS46" s="26">
        <v>5850</v>
      </c>
      <c r="KT46" s="26">
        <v>5980</v>
      </c>
      <c r="KU46" s="26">
        <v>6200</v>
      </c>
      <c r="KV46" s="26">
        <v>4956</v>
      </c>
      <c r="KW46" s="26">
        <v>4809</v>
      </c>
      <c r="KX46" s="26">
        <v>4300</v>
      </c>
      <c r="KY46" s="16">
        <v>3057</v>
      </c>
      <c r="KZ46" s="16">
        <v>2860</v>
      </c>
      <c r="LA46" s="6">
        <f t="shared" si="3"/>
        <v>48762</v>
      </c>
      <c r="LB46" s="26">
        <v>2050</v>
      </c>
      <c r="LC46" s="26">
        <v>3500</v>
      </c>
      <c r="LD46" s="26">
        <v>4200</v>
      </c>
      <c r="LE46" s="26"/>
      <c r="LF46" s="26"/>
      <c r="LG46" s="26"/>
      <c r="LH46" s="26"/>
      <c r="LI46" s="26"/>
      <c r="LJ46" s="26"/>
      <c r="LK46" s="26"/>
      <c r="LL46" s="16"/>
      <c r="LM46" s="16"/>
      <c r="LN46" s="6">
        <f t="shared" si="0"/>
        <v>9750</v>
      </c>
    </row>
    <row r="47" spans="1:326" x14ac:dyDescent="0.25">
      <c r="A47" s="21" t="s">
        <v>32</v>
      </c>
      <c r="B47" s="5">
        <v>0</v>
      </c>
      <c r="C47" s="5">
        <v>0</v>
      </c>
      <c r="D47" s="5">
        <v>0</v>
      </c>
      <c r="E47" s="5">
        <v>0</v>
      </c>
      <c r="F47" s="5">
        <v>0</v>
      </c>
      <c r="G47" s="5">
        <v>0</v>
      </c>
      <c r="H47" s="5">
        <v>0</v>
      </c>
      <c r="I47" s="5">
        <v>0</v>
      </c>
      <c r="J47" s="5">
        <v>0</v>
      </c>
      <c r="K47" s="5">
        <v>0</v>
      </c>
      <c r="L47" s="5">
        <v>0</v>
      </c>
      <c r="M47" s="5">
        <v>0</v>
      </c>
      <c r="N47" s="6">
        <v>0</v>
      </c>
      <c r="O47" s="5">
        <v>44428.78</v>
      </c>
      <c r="P47" s="5">
        <v>44428.78</v>
      </c>
      <c r="Q47" s="5">
        <v>44428.78</v>
      </c>
      <c r="R47" s="5">
        <v>58194.490000000005</v>
      </c>
      <c r="S47" s="5">
        <v>58194.490000000005</v>
      </c>
      <c r="T47" s="5">
        <v>58194.490000000005</v>
      </c>
      <c r="U47" s="5">
        <v>55065.33</v>
      </c>
      <c r="V47" s="5">
        <v>55065.33</v>
      </c>
      <c r="W47" s="5">
        <v>55065.33</v>
      </c>
      <c r="X47" s="5">
        <v>60468.22</v>
      </c>
      <c r="Y47" s="5">
        <v>60468.22</v>
      </c>
      <c r="Z47" s="5">
        <v>60468.22</v>
      </c>
      <c r="AA47" s="6">
        <v>654470.46</v>
      </c>
      <c r="AB47" s="5">
        <v>74629.56</v>
      </c>
      <c r="AC47" s="5">
        <v>74629.56</v>
      </c>
      <c r="AD47" s="5">
        <v>74629.56</v>
      </c>
      <c r="AE47" s="5">
        <v>153955.20000000001</v>
      </c>
      <c r="AF47" s="5">
        <v>153955.20000000001</v>
      </c>
      <c r="AG47" s="5">
        <v>153955.20000000001</v>
      </c>
      <c r="AH47" s="5">
        <v>211136.21999999997</v>
      </c>
      <c r="AI47" s="5">
        <v>211136.21999999997</v>
      </c>
      <c r="AJ47" s="5">
        <v>211136.21999999997</v>
      </c>
      <c r="AK47" s="5">
        <v>149861.85</v>
      </c>
      <c r="AL47" s="5">
        <v>149861.85</v>
      </c>
      <c r="AM47" s="5">
        <v>149861.85</v>
      </c>
      <c r="AN47" s="6">
        <v>1768748.4900000002</v>
      </c>
      <c r="AO47" s="5">
        <v>29380.67</v>
      </c>
      <c r="AP47" s="5">
        <v>29380.67</v>
      </c>
      <c r="AQ47" s="5">
        <v>29380.67</v>
      </c>
      <c r="AR47" s="5">
        <v>232975</v>
      </c>
      <c r="AS47" s="5">
        <v>232975</v>
      </c>
      <c r="AT47" s="5">
        <v>232975</v>
      </c>
      <c r="AU47" s="5">
        <v>73619.989999999991</v>
      </c>
      <c r="AV47" s="5">
        <v>73619.989999999991</v>
      </c>
      <c r="AW47" s="5">
        <v>73619.989999999991</v>
      </c>
      <c r="AX47" s="5">
        <v>437668.99</v>
      </c>
      <c r="AY47" s="5">
        <v>437668.99</v>
      </c>
      <c r="AZ47" s="5">
        <v>437668.99</v>
      </c>
      <c r="BA47" s="6">
        <v>2320933.9500000002</v>
      </c>
      <c r="BB47" s="5">
        <v>9127.67</v>
      </c>
      <c r="BC47" s="5">
        <v>9127.67</v>
      </c>
      <c r="BD47" s="5">
        <v>9127.67</v>
      </c>
      <c r="BE47" s="5">
        <v>15995</v>
      </c>
      <c r="BF47" s="5">
        <v>15995</v>
      </c>
      <c r="BG47" s="5">
        <v>15995</v>
      </c>
      <c r="BH47" s="5">
        <v>364970.66000000003</v>
      </c>
      <c r="BI47" s="5">
        <v>364970.66000000003</v>
      </c>
      <c r="BJ47" s="5">
        <v>364970.66000000003</v>
      </c>
      <c r="BK47" s="5">
        <v>10818.33</v>
      </c>
      <c r="BL47" s="5">
        <v>10818.33</v>
      </c>
      <c r="BM47" s="5">
        <v>10818.33</v>
      </c>
      <c r="BN47" s="6">
        <v>1202734.9800000004</v>
      </c>
      <c r="BO47" s="5">
        <v>15122.67</v>
      </c>
      <c r="BP47" s="5">
        <v>15122.67</v>
      </c>
      <c r="BQ47" s="5">
        <v>15122.67</v>
      </c>
      <c r="BR47" s="5">
        <v>18602</v>
      </c>
      <c r="BS47" s="5">
        <v>18602</v>
      </c>
      <c r="BT47" s="5">
        <v>18602</v>
      </c>
      <c r="BU47" s="5">
        <v>108732.34</v>
      </c>
      <c r="BV47" s="5">
        <v>108732.34</v>
      </c>
      <c r="BW47" s="5">
        <v>108732.34</v>
      </c>
      <c r="BX47" s="5">
        <v>194774.22000000003</v>
      </c>
      <c r="BY47" s="5">
        <v>194774.22000000003</v>
      </c>
      <c r="BZ47" s="5">
        <v>194774.22000000003</v>
      </c>
      <c r="CA47" s="6">
        <v>1011693.69</v>
      </c>
      <c r="CB47" s="5">
        <v>230594.63</v>
      </c>
      <c r="CC47" s="5">
        <v>230594.63</v>
      </c>
      <c r="CD47" s="5">
        <v>230594.63</v>
      </c>
      <c r="CE47" s="5">
        <v>945665.33000000007</v>
      </c>
      <c r="CF47" s="5">
        <v>945665.33000000007</v>
      </c>
      <c r="CG47" s="5">
        <v>945665.33000000007</v>
      </c>
      <c r="CH47" s="5">
        <v>302436.77</v>
      </c>
      <c r="CI47" s="5">
        <v>302436.77</v>
      </c>
      <c r="CJ47" s="5">
        <v>302436.77</v>
      </c>
      <c r="CK47" s="5">
        <v>571916</v>
      </c>
      <c r="CL47" s="5">
        <v>571916</v>
      </c>
      <c r="CM47" s="5">
        <v>571916</v>
      </c>
      <c r="CN47" s="6">
        <v>6151838.1900000004</v>
      </c>
      <c r="CO47" s="5">
        <v>483232.00000000006</v>
      </c>
      <c r="CP47" s="5">
        <v>483232.00000000006</v>
      </c>
      <c r="CQ47" s="5">
        <v>483232.00000000006</v>
      </c>
      <c r="CR47" s="5">
        <v>157305.33000000002</v>
      </c>
      <c r="CS47" s="5">
        <v>157805.33000000002</v>
      </c>
      <c r="CT47" s="5">
        <v>157705.33000000002</v>
      </c>
      <c r="CU47" s="5">
        <v>1110247.73</v>
      </c>
      <c r="CV47" s="5">
        <v>1110547.73</v>
      </c>
      <c r="CW47" s="5">
        <v>1110247.73</v>
      </c>
      <c r="CX47" s="5">
        <v>768023.99999999988</v>
      </c>
      <c r="CY47" s="5">
        <v>768623.99999999988</v>
      </c>
      <c r="CZ47" s="5">
        <v>768623.99999999988</v>
      </c>
      <c r="DA47" s="6">
        <v>7558827.1800000006</v>
      </c>
      <c r="DB47" s="5">
        <v>960860.33</v>
      </c>
      <c r="DC47" s="5">
        <v>960860.33</v>
      </c>
      <c r="DD47" s="5">
        <v>960860.33</v>
      </c>
      <c r="DE47" s="5">
        <v>235926.99</v>
      </c>
      <c r="DF47" s="5">
        <v>235926.99</v>
      </c>
      <c r="DG47" s="5">
        <v>235926.99</v>
      </c>
      <c r="DH47" s="5">
        <v>393421</v>
      </c>
      <c r="DI47" s="5">
        <v>393421</v>
      </c>
      <c r="DJ47" s="5">
        <v>393421</v>
      </c>
      <c r="DK47" s="5">
        <v>171628.67</v>
      </c>
      <c r="DL47" s="5">
        <v>171628.67</v>
      </c>
      <c r="DM47" s="5">
        <v>171628.67</v>
      </c>
      <c r="DN47" s="6">
        <v>5285510.97</v>
      </c>
      <c r="DO47" s="5">
        <v>460990.33</v>
      </c>
      <c r="DP47" s="5">
        <v>460990.33</v>
      </c>
      <c r="DQ47" s="5">
        <v>475194.33</v>
      </c>
      <c r="DR47" s="5">
        <v>919340</v>
      </c>
      <c r="DS47" s="5">
        <v>738391.6</v>
      </c>
      <c r="DT47" s="5">
        <v>912069.89</v>
      </c>
      <c r="DU47" s="5">
        <v>303431</v>
      </c>
      <c r="DV47" s="5">
        <v>349970</v>
      </c>
      <c r="DW47" s="5">
        <v>610508</v>
      </c>
      <c r="DX47" s="5">
        <v>339167</v>
      </c>
      <c r="DY47" s="5">
        <v>574440</v>
      </c>
      <c r="DZ47" s="5">
        <v>1451167.1800000002</v>
      </c>
      <c r="EA47" s="6">
        <v>7595659.6600000001</v>
      </c>
      <c r="EB47" s="5">
        <v>1362720</v>
      </c>
      <c r="EC47" s="5">
        <v>443047</v>
      </c>
      <c r="ED47" s="5">
        <v>665325.5</v>
      </c>
      <c r="EE47" s="5">
        <v>427106.14</v>
      </c>
      <c r="EF47" s="5">
        <v>2953436.81</v>
      </c>
      <c r="EG47" s="5">
        <v>1244273</v>
      </c>
      <c r="EH47" s="5">
        <v>768821</v>
      </c>
      <c r="EI47" s="5">
        <v>1154995.58</v>
      </c>
      <c r="EJ47" s="5">
        <v>647573.24</v>
      </c>
      <c r="EK47" s="5">
        <v>1098585.83</v>
      </c>
      <c r="EL47" s="5">
        <v>902414.51</v>
      </c>
      <c r="EM47" s="5">
        <v>3987523.56</v>
      </c>
      <c r="EN47" s="6">
        <v>15655822.170000002</v>
      </c>
      <c r="EO47" s="5">
        <v>990946</v>
      </c>
      <c r="EP47" s="5">
        <v>1292783.98</v>
      </c>
      <c r="EQ47" s="5">
        <v>1341886.6499999999</v>
      </c>
      <c r="ER47" s="5">
        <v>1418257</v>
      </c>
      <c r="ES47" s="5">
        <v>2395429.1599999997</v>
      </c>
      <c r="ET47" s="5">
        <v>2283253.89</v>
      </c>
      <c r="EU47" s="5">
        <v>761520</v>
      </c>
      <c r="EV47" s="5">
        <v>1714612.71</v>
      </c>
      <c r="EW47" s="5">
        <v>993896.46000000008</v>
      </c>
      <c r="EX47" s="5">
        <v>1865279.4200000002</v>
      </c>
      <c r="EY47" s="5">
        <v>959400.63</v>
      </c>
      <c r="EZ47" s="5">
        <v>1730284.58</v>
      </c>
      <c r="FA47" s="6">
        <v>17747550.480000004</v>
      </c>
      <c r="FB47" s="5">
        <v>1467167.88</v>
      </c>
      <c r="FC47" s="5">
        <v>1945817.22</v>
      </c>
      <c r="FD47" s="5">
        <v>5067908.4000000004</v>
      </c>
      <c r="FE47" s="5">
        <v>1392929.35</v>
      </c>
      <c r="FF47" s="5">
        <v>2158598.92</v>
      </c>
      <c r="FG47" s="5">
        <v>1268006.73</v>
      </c>
      <c r="FH47" s="5">
        <v>2441836.83</v>
      </c>
      <c r="FI47" s="5">
        <v>1503182.06</v>
      </c>
      <c r="FJ47" s="5">
        <v>1105780.73</v>
      </c>
      <c r="FK47" s="5">
        <v>1094909.0699999998</v>
      </c>
      <c r="FL47" s="5">
        <v>1216085.6400000001</v>
      </c>
      <c r="FM47" s="5">
        <v>1644108.72</v>
      </c>
      <c r="FN47" s="6">
        <v>22306331.550000001</v>
      </c>
      <c r="FO47" s="5">
        <v>1100272.7</v>
      </c>
      <c r="FP47" s="5">
        <v>3251110.34</v>
      </c>
      <c r="FQ47" s="5">
        <v>2050121.5699999998</v>
      </c>
      <c r="FR47" s="5">
        <v>1544984.13</v>
      </c>
      <c r="FS47" s="5">
        <v>2011277.25</v>
      </c>
      <c r="FT47" s="5">
        <v>1208363.94</v>
      </c>
      <c r="FU47" s="5">
        <v>1570302.9</v>
      </c>
      <c r="FV47" s="5">
        <v>1240854.04</v>
      </c>
      <c r="FW47" s="5">
        <v>2560988.89</v>
      </c>
      <c r="FX47" s="5">
        <v>1747576.35</v>
      </c>
      <c r="FY47" s="5">
        <v>1867238.15</v>
      </c>
      <c r="FZ47" s="5">
        <v>2926309.6399999997</v>
      </c>
      <c r="GA47" s="6">
        <v>23079399.899999999</v>
      </c>
      <c r="GB47" s="5">
        <v>3332589.96</v>
      </c>
      <c r="GC47" s="5">
        <v>5658243.1699999999</v>
      </c>
      <c r="GD47" s="5">
        <v>1640408.2699999998</v>
      </c>
      <c r="GE47" s="5">
        <v>725154.89999999991</v>
      </c>
      <c r="GF47" s="5">
        <v>3073037.99</v>
      </c>
      <c r="GG47" s="5">
        <v>1291015.8500000001</v>
      </c>
      <c r="GH47" s="5">
        <v>1111442.32</v>
      </c>
      <c r="GI47" s="5">
        <v>1685303.15</v>
      </c>
      <c r="GJ47" s="5">
        <v>1489798.26</v>
      </c>
      <c r="GK47" s="5">
        <v>1797274.4100000001</v>
      </c>
      <c r="GL47" s="5">
        <v>801190.46</v>
      </c>
      <c r="GM47" s="5">
        <v>3140032.75</v>
      </c>
      <c r="GN47" s="6">
        <v>25745491.489999998</v>
      </c>
      <c r="GO47" s="5">
        <v>1230453.1000000001</v>
      </c>
      <c r="GP47" s="5">
        <v>976407.12</v>
      </c>
      <c r="GQ47" s="5">
        <v>1625878.73</v>
      </c>
      <c r="GR47" s="5">
        <v>1928662.9700000002</v>
      </c>
      <c r="GS47" s="5">
        <v>1088463</v>
      </c>
      <c r="GT47" s="5">
        <v>1040437.53</v>
      </c>
      <c r="GU47" s="5">
        <v>1181968.95</v>
      </c>
      <c r="GV47" s="5">
        <v>1708177.6600000001</v>
      </c>
      <c r="GW47" s="5">
        <v>1908115.25</v>
      </c>
      <c r="GX47" s="5">
        <v>1874769.25</v>
      </c>
      <c r="GY47" s="5">
        <v>793960.57000000007</v>
      </c>
      <c r="GZ47" s="5">
        <v>1621161.1</v>
      </c>
      <c r="HA47" s="6">
        <v>16978455.23</v>
      </c>
      <c r="HB47" s="5">
        <v>921207.03</v>
      </c>
      <c r="HC47" s="5">
        <v>795268.51000000013</v>
      </c>
      <c r="HD47" s="5">
        <v>1474613.67</v>
      </c>
      <c r="HE47" s="5">
        <v>1033698.64</v>
      </c>
      <c r="HF47" s="5">
        <v>1396988.95</v>
      </c>
      <c r="HG47" s="5">
        <v>830790.5</v>
      </c>
      <c r="HH47" s="5">
        <v>607620.25</v>
      </c>
      <c r="HI47" s="5">
        <v>970035.77</v>
      </c>
      <c r="HJ47" s="5">
        <v>1945146.97</v>
      </c>
      <c r="HK47" s="5">
        <v>1113057.7999999998</v>
      </c>
      <c r="HL47" s="5">
        <v>1794486.33</v>
      </c>
      <c r="HM47" s="5">
        <v>970067.21</v>
      </c>
      <c r="HN47" s="6">
        <v>13852981.629999999</v>
      </c>
      <c r="HO47" s="5">
        <v>928867.7699999999</v>
      </c>
      <c r="HP47" s="5">
        <v>2066477.05</v>
      </c>
      <c r="HQ47" s="5">
        <v>670537.05000000005</v>
      </c>
      <c r="HR47" s="5">
        <v>1368625.05</v>
      </c>
      <c r="HS47" s="5">
        <v>1228855.05</v>
      </c>
      <c r="HT47" s="5">
        <v>1086781.93</v>
      </c>
      <c r="HU47" s="5">
        <v>2201428.92</v>
      </c>
      <c r="HV47" s="5">
        <v>2522256.41</v>
      </c>
      <c r="HW47" s="5">
        <v>3591165.64</v>
      </c>
      <c r="HX47" s="5">
        <v>2345166.64</v>
      </c>
      <c r="HY47" s="5">
        <v>2098181.2599999998</v>
      </c>
      <c r="HZ47" s="5">
        <v>1661868.6</v>
      </c>
      <c r="IA47" s="6">
        <v>21770211.370000005</v>
      </c>
      <c r="IB47" s="5">
        <v>1255496.6000000001</v>
      </c>
      <c r="IC47" s="5">
        <v>1789525.8</v>
      </c>
      <c r="ID47" s="5">
        <v>1082094.54</v>
      </c>
      <c r="IE47" s="5">
        <v>4785019</v>
      </c>
      <c r="IF47" s="5">
        <v>1984587.77</v>
      </c>
      <c r="IG47" s="5">
        <v>4761938</v>
      </c>
      <c r="IH47" s="5">
        <v>1714955.53</v>
      </c>
      <c r="II47" s="5">
        <v>794696</v>
      </c>
      <c r="IJ47" s="5">
        <v>1671289</v>
      </c>
      <c r="IK47" s="5">
        <v>447357</v>
      </c>
      <c r="IL47" s="5">
        <v>1371029</v>
      </c>
      <c r="IM47" s="5">
        <v>1182174</v>
      </c>
      <c r="IN47" s="6">
        <v>22840162.240000002</v>
      </c>
      <c r="IO47" s="5">
        <v>3890655</v>
      </c>
      <c r="IP47" s="5">
        <v>647879</v>
      </c>
      <c r="IQ47" s="5">
        <v>756981</v>
      </c>
      <c r="IR47" s="5">
        <v>2127011</v>
      </c>
      <c r="IS47" s="5">
        <v>1402930</v>
      </c>
      <c r="IT47" s="5">
        <v>4212806</v>
      </c>
      <c r="IU47" s="5">
        <v>2619292</v>
      </c>
      <c r="IV47" s="5">
        <v>1311920</v>
      </c>
      <c r="IW47" s="5">
        <v>1007072</v>
      </c>
      <c r="IX47" s="5">
        <v>1744734</v>
      </c>
      <c r="IY47" s="5">
        <v>1449140</v>
      </c>
      <c r="IZ47" s="5">
        <v>1586155</v>
      </c>
      <c r="JA47" s="6">
        <v>22756575</v>
      </c>
      <c r="JB47" s="5">
        <v>39415</v>
      </c>
      <c r="JC47" s="5">
        <v>1250171</v>
      </c>
      <c r="JD47" s="5">
        <v>1070327</v>
      </c>
      <c r="JE47" s="5">
        <v>852385</v>
      </c>
      <c r="JF47" s="5">
        <v>389718</v>
      </c>
      <c r="JG47" s="5">
        <v>30876</v>
      </c>
      <c r="JH47" s="5">
        <v>1711537</v>
      </c>
      <c r="JI47" s="5">
        <v>2729726</v>
      </c>
      <c r="JJ47" s="5">
        <v>1572766</v>
      </c>
      <c r="JK47" s="5">
        <v>1942494</v>
      </c>
      <c r="JL47" s="5">
        <v>1963251</v>
      </c>
      <c r="JM47" s="5">
        <v>4464422</v>
      </c>
      <c r="JN47" s="6">
        <v>18017088</v>
      </c>
      <c r="JO47" s="5">
        <v>1235976</v>
      </c>
      <c r="JP47" s="5">
        <v>606824</v>
      </c>
      <c r="JQ47" s="5">
        <v>381843</v>
      </c>
      <c r="JR47" s="5">
        <v>2072805</v>
      </c>
      <c r="JS47" s="5">
        <v>969288</v>
      </c>
      <c r="JT47" s="5">
        <v>1292085</v>
      </c>
      <c r="JU47" s="5">
        <v>4941582</v>
      </c>
      <c r="JV47" s="5">
        <v>987683</v>
      </c>
      <c r="JW47" s="5">
        <v>11213078</v>
      </c>
      <c r="JX47" s="5">
        <v>895389</v>
      </c>
      <c r="JY47" s="5">
        <v>1231846</v>
      </c>
      <c r="JZ47" s="5">
        <v>1390448</v>
      </c>
      <c r="KA47" s="6">
        <v>27218847</v>
      </c>
      <c r="KB47" s="26">
        <v>1193586</v>
      </c>
      <c r="KC47" s="26">
        <v>332673</v>
      </c>
      <c r="KD47" s="26">
        <v>1375907</v>
      </c>
      <c r="KE47" s="26">
        <v>1408656</v>
      </c>
      <c r="KF47" s="26">
        <v>755830</v>
      </c>
      <c r="KG47" s="26">
        <v>351119</v>
      </c>
      <c r="KH47" s="26">
        <v>419114</v>
      </c>
      <c r="KI47" s="26">
        <v>690512</v>
      </c>
      <c r="KJ47" s="26">
        <v>494252</v>
      </c>
      <c r="KK47" s="26">
        <v>512264</v>
      </c>
      <c r="KL47" s="26">
        <v>587284</v>
      </c>
      <c r="KM47" s="26">
        <v>673879</v>
      </c>
      <c r="KN47" s="27">
        <v>8795076</v>
      </c>
      <c r="KO47" s="26">
        <v>741875</v>
      </c>
      <c r="KP47" s="26">
        <v>2401153</v>
      </c>
      <c r="KQ47" s="26">
        <v>950551</v>
      </c>
      <c r="KR47" s="26">
        <v>364792</v>
      </c>
      <c r="KS47" s="26">
        <v>266757</v>
      </c>
      <c r="KT47" s="26">
        <v>350183</v>
      </c>
      <c r="KU47" s="26">
        <v>1210966</v>
      </c>
      <c r="KV47" s="26">
        <v>738570</v>
      </c>
      <c r="KW47" s="26">
        <v>594876</v>
      </c>
      <c r="KX47" s="26">
        <v>455204</v>
      </c>
      <c r="KY47" s="16">
        <v>231508</v>
      </c>
      <c r="KZ47" s="16">
        <v>916028</v>
      </c>
      <c r="LA47" s="6">
        <f t="shared" si="3"/>
        <v>9222463</v>
      </c>
      <c r="LB47" s="26">
        <v>550953</v>
      </c>
      <c r="LC47" s="26">
        <v>319927</v>
      </c>
      <c r="LD47" s="26">
        <v>3179662</v>
      </c>
      <c r="LE47" s="26"/>
      <c r="LF47" s="26"/>
      <c r="LG47" s="26"/>
      <c r="LH47" s="26"/>
      <c r="LI47" s="26"/>
      <c r="LJ47" s="26"/>
      <c r="LK47" s="26"/>
      <c r="LL47" s="16"/>
      <c r="LM47" s="16"/>
      <c r="LN47" s="6">
        <f t="shared" si="0"/>
        <v>4050542</v>
      </c>
    </row>
    <row r="48" spans="1:326" x14ac:dyDescent="0.25">
      <c r="A48" s="21" t="s">
        <v>33</v>
      </c>
      <c r="B48" s="5">
        <v>0</v>
      </c>
      <c r="C48" s="5">
        <v>0</v>
      </c>
      <c r="D48" s="5">
        <v>0</v>
      </c>
      <c r="E48" s="5">
        <v>0</v>
      </c>
      <c r="F48" s="5">
        <v>0</v>
      </c>
      <c r="G48" s="5">
        <v>0</v>
      </c>
      <c r="H48" s="5">
        <v>0</v>
      </c>
      <c r="I48" s="5">
        <v>0</v>
      </c>
      <c r="J48" s="5">
        <v>0</v>
      </c>
      <c r="K48" s="5">
        <v>0</v>
      </c>
      <c r="L48" s="5">
        <v>0</v>
      </c>
      <c r="M48" s="5">
        <v>0</v>
      </c>
      <c r="N48" s="6">
        <v>0</v>
      </c>
      <c r="O48" s="5">
        <v>0</v>
      </c>
      <c r="P48" s="5">
        <v>0</v>
      </c>
      <c r="Q48" s="5">
        <v>0</v>
      </c>
      <c r="R48" s="5">
        <v>0</v>
      </c>
      <c r="S48" s="5">
        <v>0</v>
      </c>
      <c r="T48" s="5">
        <v>0</v>
      </c>
      <c r="U48" s="5">
        <v>0</v>
      </c>
      <c r="V48" s="5">
        <v>0</v>
      </c>
      <c r="W48" s="5">
        <v>0</v>
      </c>
      <c r="X48" s="5">
        <v>0</v>
      </c>
      <c r="Y48" s="5">
        <v>0</v>
      </c>
      <c r="Z48" s="5">
        <v>0</v>
      </c>
      <c r="AA48" s="6">
        <v>0</v>
      </c>
      <c r="AB48" s="5">
        <v>0</v>
      </c>
      <c r="AC48" s="5">
        <v>0</v>
      </c>
      <c r="AD48" s="5">
        <v>0</v>
      </c>
      <c r="AE48" s="5">
        <v>0</v>
      </c>
      <c r="AF48" s="5">
        <v>0</v>
      </c>
      <c r="AG48" s="5">
        <v>0</v>
      </c>
      <c r="AH48" s="5">
        <v>0</v>
      </c>
      <c r="AI48" s="5">
        <v>0</v>
      </c>
      <c r="AJ48" s="5">
        <v>0</v>
      </c>
      <c r="AK48" s="5">
        <v>0</v>
      </c>
      <c r="AL48" s="5">
        <v>0</v>
      </c>
      <c r="AM48" s="5">
        <v>0</v>
      </c>
      <c r="AN48" s="6">
        <v>0</v>
      </c>
      <c r="AO48" s="5">
        <v>0</v>
      </c>
      <c r="AP48" s="5">
        <v>0</v>
      </c>
      <c r="AQ48" s="5">
        <v>0</v>
      </c>
      <c r="AR48" s="5">
        <v>0</v>
      </c>
      <c r="AS48" s="5">
        <v>0</v>
      </c>
      <c r="AT48" s="5">
        <v>0</v>
      </c>
      <c r="AU48" s="5">
        <v>0</v>
      </c>
      <c r="AV48" s="5">
        <v>0</v>
      </c>
      <c r="AW48" s="5">
        <v>0</v>
      </c>
      <c r="AX48" s="5">
        <v>0</v>
      </c>
      <c r="AY48" s="5">
        <v>0</v>
      </c>
      <c r="AZ48" s="5">
        <v>0</v>
      </c>
      <c r="BA48" s="6">
        <v>0</v>
      </c>
      <c r="BB48" s="5">
        <v>0</v>
      </c>
      <c r="BC48" s="5">
        <v>0</v>
      </c>
      <c r="BD48" s="5">
        <v>0</v>
      </c>
      <c r="BE48" s="5">
        <v>0</v>
      </c>
      <c r="BF48" s="5">
        <v>0</v>
      </c>
      <c r="BG48" s="5">
        <v>0</v>
      </c>
      <c r="BH48" s="5">
        <v>0</v>
      </c>
      <c r="BI48" s="5">
        <v>0</v>
      </c>
      <c r="BJ48" s="5">
        <v>0</v>
      </c>
      <c r="BK48" s="5">
        <v>0</v>
      </c>
      <c r="BL48" s="5">
        <v>0</v>
      </c>
      <c r="BM48" s="5">
        <v>0</v>
      </c>
      <c r="BN48" s="6">
        <v>0</v>
      </c>
      <c r="BO48" s="5">
        <v>0</v>
      </c>
      <c r="BP48" s="5">
        <v>0</v>
      </c>
      <c r="BQ48" s="5">
        <v>0</v>
      </c>
      <c r="BR48" s="5">
        <v>0</v>
      </c>
      <c r="BS48" s="5">
        <v>0</v>
      </c>
      <c r="BT48" s="5">
        <v>0</v>
      </c>
      <c r="BU48" s="5">
        <v>0</v>
      </c>
      <c r="BV48" s="5">
        <v>0</v>
      </c>
      <c r="BW48" s="5">
        <v>0</v>
      </c>
      <c r="BX48" s="5">
        <v>0</v>
      </c>
      <c r="BY48" s="5">
        <v>0</v>
      </c>
      <c r="BZ48" s="5">
        <v>0</v>
      </c>
      <c r="CA48" s="6">
        <v>0</v>
      </c>
      <c r="CB48" s="5">
        <v>0</v>
      </c>
      <c r="CC48" s="5">
        <v>0</v>
      </c>
      <c r="CD48" s="5">
        <v>0</v>
      </c>
      <c r="CE48" s="5">
        <v>0</v>
      </c>
      <c r="CF48" s="5">
        <v>0</v>
      </c>
      <c r="CG48" s="5">
        <v>0</v>
      </c>
      <c r="CH48" s="5">
        <v>0</v>
      </c>
      <c r="CI48" s="5">
        <v>0</v>
      </c>
      <c r="CJ48" s="5">
        <v>0</v>
      </c>
      <c r="CK48" s="5">
        <v>0</v>
      </c>
      <c r="CL48" s="5">
        <v>0</v>
      </c>
      <c r="CM48" s="5">
        <v>0</v>
      </c>
      <c r="CN48" s="6">
        <v>0</v>
      </c>
      <c r="CO48" s="5">
        <v>0</v>
      </c>
      <c r="CP48" s="5">
        <v>0</v>
      </c>
      <c r="CQ48" s="5">
        <v>0</v>
      </c>
      <c r="CR48" s="5">
        <v>0</v>
      </c>
      <c r="CS48" s="5">
        <v>0</v>
      </c>
      <c r="CT48" s="5">
        <v>0</v>
      </c>
      <c r="CU48" s="5">
        <v>0</v>
      </c>
      <c r="CV48" s="5">
        <v>0</v>
      </c>
      <c r="CW48" s="5">
        <v>0</v>
      </c>
      <c r="CX48" s="5">
        <v>0</v>
      </c>
      <c r="CY48" s="5">
        <v>0</v>
      </c>
      <c r="CZ48" s="5">
        <v>0</v>
      </c>
      <c r="DA48" s="6">
        <v>0</v>
      </c>
      <c r="DB48" s="5">
        <v>0</v>
      </c>
      <c r="DC48" s="5">
        <v>0</v>
      </c>
      <c r="DD48" s="5">
        <v>0</v>
      </c>
      <c r="DE48" s="5">
        <v>0</v>
      </c>
      <c r="DF48" s="5">
        <v>0</v>
      </c>
      <c r="DG48" s="5">
        <v>0</v>
      </c>
      <c r="DH48" s="5">
        <v>0</v>
      </c>
      <c r="DI48" s="5">
        <v>0</v>
      </c>
      <c r="DJ48" s="5">
        <v>0</v>
      </c>
      <c r="DK48" s="5">
        <v>0</v>
      </c>
      <c r="DL48" s="5">
        <v>0</v>
      </c>
      <c r="DM48" s="5">
        <v>0</v>
      </c>
      <c r="DN48" s="6">
        <v>0</v>
      </c>
      <c r="DO48" s="5">
        <v>0</v>
      </c>
      <c r="DP48" s="5">
        <v>0</v>
      </c>
      <c r="DQ48" s="5">
        <v>0</v>
      </c>
      <c r="DR48" s="5">
        <v>0</v>
      </c>
      <c r="DS48" s="5">
        <v>0</v>
      </c>
      <c r="DT48" s="5">
        <v>0</v>
      </c>
      <c r="DU48" s="5">
        <v>0</v>
      </c>
      <c r="DV48" s="5">
        <v>0</v>
      </c>
      <c r="DW48" s="5">
        <v>0</v>
      </c>
      <c r="DX48" s="5">
        <v>0</v>
      </c>
      <c r="DY48" s="5">
        <v>0</v>
      </c>
      <c r="DZ48" s="5">
        <v>0</v>
      </c>
      <c r="EA48" s="6">
        <v>0</v>
      </c>
      <c r="EB48" s="5">
        <v>0</v>
      </c>
      <c r="EC48" s="5">
        <v>0</v>
      </c>
      <c r="ED48" s="5">
        <v>0</v>
      </c>
      <c r="EE48" s="5">
        <v>0</v>
      </c>
      <c r="EF48" s="5">
        <v>0</v>
      </c>
      <c r="EG48" s="5">
        <v>0</v>
      </c>
      <c r="EH48" s="5">
        <v>0</v>
      </c>
      <c r="EI48" s="5">
        <v>0</v>
      </c>
      <c r="EJ48" s="5">
        <v>0</v>
      </c>
      <c r="EK48" s="5">
        <v>0</v>
      </c>
      <c r="EL48" s="5">
        <v>0</v>
      </c>
      <c r="EM48" s="5">
        <v>0</v>
      </c>
      <c r="EN48" s="6">
        <v>0</v>
      </c>
      <c r="EO48" s="5">
        <v>0</v>
      </c>
      <c r="EP48" s="5">
        <v>0</v>
      </c>
      <c r="EQ48" s="5">
        <v>0</v>
      </c>
      <c r="ER48" s="5">
        <v>0</v>
      </c>
      <c r="ES48" s="5">
        <v>0</v>
      </c>
      <c r="ET48" s="5">
        <v>0</v>
      </c>
      <c r="EU48" s="5">
        <v>0</v>
      </c>
      <c r="EV48" s="5">
        <v>0</v>
      </c>
      <c r="EW48" s="5">
        <v>0</v>
      </c>
      <c r="EX48" s="5">
        <v>0</v>
      </c>
      <c r="EY48" s="5">
        <v>0</v>
      </c>
      <c r="EZ48" s="5">
        <v>0</v>
      </c>
      <c r="FA48" s="6">
        <v>0</v>
      </c>
      <c r="FB48" s="5">
        <v>0</v>
      </c>
      <c r="FC48" s="5">
        <v>0</v>
      </c>
      <c r="FD48" s="5">
        <v>0</v>
      </c>
      <c r="FE48" s="5">
        <v>0</v>
      </c>
      <c r="FF48" s="5">
        <v>0</v>
      </c>
      <c r="FG48" s="5">
        <v>0</v>
      </c>
      <c r="FH48" s="5">
        <v>0</v>
      </c>
      <c r="FI48" s="5">
        <v>0</v>
      </c>
      <c r="FJ48" s="5">
        <v>0</v>
      </c>
      <c r="FK48" s="5">
        <v>0</v>
      </c>
      <c r="FL48" s="5">
        <v>0</v>
      </c>
      <c r="FM48" s="5">
        <v>0</v>
      </c>
      <c r="FN48" s="6">
        <v>0</v>
      </c>
      <c r="FO48" s="5">
        <v>0</v>
      </c>
      <c r="FP48" s="5">
        <v>0</v>
      </c>
      <c r="FQ48" s="5">
        <v>0</v>
      </c>
      <c r="FR48" s="5">
        <v>0</v>
      </c>
      <c r="FS48" s="5">
        <v>0</v>
      </c>
      <c r="FT48" s="5">
        <v>0</v>
      </c>
      <c r="FU48" s="5">
        <v>0</v>
      </c>
      <c r="FV48" s="5">
        <v>0</v>
      </c>
      <c r="FW48" s="5">
        <v>0</v>
      </c>
      <c r="FX48" s="5">
        <v>0</v>
      </c>
      <c r="FY48" s="5">
        <v>0</v>
      </c>
      <c r="FZ48" s="5">
        <v>0</v>
      </c>
      <c r="GA48" s="6">
        <v>0</v>
      </c>
      <c r="GB48" s="5">
        <v>0</v>
      </c>
      <c r="GC48" s="5">
        <v>0</v>
      </c>
      <c r="GD48" s="5">
        <v>0</v>
      </c>
      <c r="GE48" s="5">
        <v>0</v>
      </c>
      <c r="GF48" s="5">
        <v>0</v>
      </c>
      <c r="GG48" s="5">
        <v>0</v>
      </c>
      <c r="GH48" s="5">
        <v>0</v>
      </c>
      <c r="GI48" s="5">
        <v>0</v>
      </c>
      <c r="GJ48" s="5">
        <v>0</v>
      </c>
      <c r="GK48" s="5">
        <v>0</v>
      </c>
      <c r="GL48" s="5">
        <v>0</v>
      </c>
      <c r="GM48" s="5">
        <v>60000</v>
      </c>
      <c r="GN48" s="6">
        <v>60000</v>
      </c>
      <c r="GO48" s="5">
        <v>0</v>
      </c>
      <c r="GP48" s="5">
        <v>0</v>
      </c>
      <c r="GQ48" s="5">
        <v>0</v>
      </c>
      <c r="GR48" s="5">
        <v>0</v>
      </c>
      <c r="GS48" s="5">
        <v>0</v>
      </c>
      <c r="GT48" s="5">
        <v>0</v>
      </c>
      <c r="GU48" s="5">
        <v>0</v>
      </c>
      <c r="GV48" s="5">
        <v>0</v>
      </c>
      <c r="GW48" s="5">
        <v>0</v>
      </c>
      <c r="GX48" s="5">
        <v>0</v>
      </c>
      <c r="GY48" s="5">
        <v>0</v>
      </c>
      <c r="GZ48" s="5">
        <v>0</v>
      </c>
      <c r="HA48" s="6">
        <v>0</v>
      </c>
      <c r="HB48" s="5">
        <v>0</v>
      </c>
      <c r="HC48" s="5">
        <v>0</v>
      </c>
      <c r="HD48" s="5">
        <v>0</v>
      </c>
      <c r="HE48" s="5">
        <v>0</v>
      </c>
      <c r="HF48" s="5">
        <v>0</v>
      </c>
      <c r="HG48" s="5">
        <v>0</v>
      </c>
      <c r="HH48" s="5">
        <v>0</v>
      </c>
      <c r="HI48" s="5">
        <v>0</v>
      </c>
      <c r="HJ48" s="5">
        <v>0</v>
      </c>
      <c r="HK48" s="5">
        <v>0</v>
      </c>
      <c r="HL48" s="5">
        <v>0</v>
      </c>
      <c r="HM48" s="5">
        <v>0</v>
      </c>
      <c r="HN48" s="6">
        <v>0</v>
      </c>
      <c r="HO48" s="5">
        <v>0</v>
      </c>
      <c r="HP48" s="5">
        <v>0</v>
      </c>
      <c r="HQ48" s="5">
        <v>0</v>
      </c>
      <c r="HR48" s="5">
        <v>0</v>
      </c>
      <c r="HS48" s="5">
        <v>0</v>
      </c>
      <c r="HT48" s="5">
        <v>0</v>
      </c>
      <c r="HU48" s="5">
        <v>0</v>
      </c>
      <c r="HV48" s="5">
        <v>0</v>
      </c>
      <c r="HW48" s="5">
        <v>0</v>
      </c>
      <c r="HX48" s="5">
        <v>0</v>
      </c>
      <c r="HY48" s="5">
        <v>0</v>
      </c>
      <c r="HZ48" s="5">
        <v>0</v>
      </c>
      <c r="IA48" s="6">
        <v>0</v>
      </c>
      <c r="IB48" s="5">
        <v>0</v>
      </c>
      <c r="IC48" s="5">
        <v>0</v>
      </c>
      <c r="ID48" s="5">
        <v>0</v>
      </c>
      <c r="IE48" s="5">
        <v>0</v>
      </c>
      <c r="IF48" s="5">
        <v>0</v>
      </c>
      <c r="IG48" s="5">
        <v>0</v>
      </c>
      <c r="IH48" s="5">
        <v>0</v>
      </c>
      <c r="II48" s="5">
        <v>0</v>
      </c>
      <c r="IJ48" s="5">
        <v>0</v>
      </c>
      <c r="IK48" s="5">
        <v>0</v>
      </c>
      <c r="IL48" s="5">
        <v>0</v>
      </c>
      <c r="IM48" s="5">
        <v>0</v>
      </c>
      <c r="IN48" s="6">
        <v>0</v>
      </c>
      <c r="IO48" s="5">
        <v>0</v>
      </c>
      <c r="IP48" s="5">
        <v>0</v>
      </c>
      <c r="IQ48" s="5">
        <v>0</v>
      </c>
      <c r="IR48" s="5">
        <v>0</v>
      </c>
      <c r="IS48" s="5">
        <v>0</v>
      </c>
      <c r="IT48" s="5">
        <v>0</v>
      </c>
      <c r="IU48" s="5">
        <v>0</v>
      </c>
      <c r="IV48" s="5">
        <v>0</v>
      </c>
      <c r="IW48" s="5">
        <v>0</v>
      </c>
      <c r="IX48" s="5">
        <v>0</v>
      </c>
      <c r="IY48" s="5">
        <v>0</v>
      </c>
      <c r="IZ48" s="5">
        <v>0</v>
      </c>
      <c r="JA48" s="6">
        <v>0</v>
      </c>
      <c r="JB48" s="5">
        <v>0</v>
      </c>
      <c r="JC48" s="5">
        <v>0</v>
      </c>
      <c r="JD48" s="5">
        <v>0</v>
      </c>
      <c r="JE48" s="5">
        <v>0</v>
      </c>
      <c r="JF48" s="5">
        <v>0</v>
      </c>
      <c r="JG48" s="5">
        <v>0</v>
      </c>
      <c r="JH48" s="5">
        <v>0</v>
      </c>
      <c r="JI48" s="5">
        <v>0</v>
      </c>
      <c r="JJ48" s="5">
        <v>0</v>
      </c>
      <c r="JK48" s="5">
        <v>0</v>
      </c>
      <c r="JL48" s="5">
        <v>0</v>
      </c>
      <c r="JM48" s="5">
        <v>0</v>
      </c>
      <c r="JN48" s="6">
        <v>0</v>
      </c>
      <c r="JO48" s="5">
        <v>0</v>
      </c>
      <c r="JP48" s="5">
        <v>0</v>
      </c>
      <c r="JQ48" s="5">
        <v>0</v>
      </c>
      <c r="JR48" s="5">
        <v>0</v>
      </c>
      <c r="JS48" s="5">
        <v>0</v>
      </c>
      <c r="JT48" s="5">
        <v>0</v>
      </c>
      <c r="JU48" s="5">
        <v>0</v>
      </c>
      <c r="JV48" s="5">
        <v>0</v>
      </c>
      <c r="JW48" s="5">
        <v>0</v>
      </c>
      <c r="JX48" s="5">
        <v>0</v>
      </c>
      <c r="JY48" s="5">
        <v>0</v>
      </c>
      <c r="JZ48" s="5">
        <v>0</v>
      </c>
      <c r="KA48" s="6">
        <v>0</v>
      </c>
      <c r="KB48" s="26">
        <v>0</v>
      </c>
      <c r="KC48" s="26">
        <v>0</v>
      </c>
      <c r="KD48" s="26">
        <v>0</v>
      </c>
      <c r="KE48" s="26">
        <v>0</v>
      </c>
      <c r="KF48" s="26">
        <v>0</v>
      </c>
      <c r="KG48" s="26">
        <v>0</v>
      </c>
      <c r="KH48" s="26">
        <v>0</v>
      </c>
      <c r="KI48" s="26">
        <v>0</v>
      </c>
      <c r="KJ48" s="26">
        <v>0</v>
      </c>
      <c r="KK48" s="26">
        <v>0</v>
      </c>
      <c r="KL48" s="26">
        <v>0</v>
      </c>
      <c r="KM48" s="26">
        <v>0</v>
      </c>
      <c r="KN48" s="27">
        <v>0</v>
      </c>
      <c r="KO48" s="26">
        <v>0</v>
      </c>
      <c r="KP48" s="26">
        <v>0</v>
      </c>
      <c r="KQ48" s="26">
        <v>0</v>
      </c>
      <c r="KR48" s="26">
        <v>0</v>
      </c>
      <c r="KS48" s="26">
        <v>0</v>
      </c>
      <c r="KT48" s="26">
        <v>0</v>
      </c>
      <c r="KU48" s="26">
        <v>0</v>
      </c>
      <c r="KV48" s="26">
        <v>0</v>
      </c>
      <c r="KW48" s="26">
        <v>100</v>
      </c>
      <c r="KX48" s="26">
        <v>0</v>
      </c>
      <c r="KY48" s="16">
        <v>0</v>
      </c>
      <c r="KZ48" s="16">
        <v>0</v>
      </c>
      <c r="LA48" s="6">
        <f t="shared" si="3"/>
        <v>100</v>
      </c>
      <c r="LB48" s="26">
        <v>100</v>
      </c>
      <c r="LC48" s="26">
        <v>0</v>
      </c>
      <c r="LD48" s="26">
        <v>500</v>
      </c>
      <c r="LE48" s="26"/>
      <c r="LF48" s="26"/>
      <c r="LG48" s="26"/>
      <c r="LH48" s="26"/>
      <c r="LI48" s="26"/>
      <c r="LJ48" s="26"/>
      <c r="LK48" s="26"/>
      <c r="LL48" s="16"/>
      <c r="LM48" s="16"/>
      <c r="LN48" s="6">
        <f t="shared" si="0"/>
        <v>600</v>
      </c>
    </row>
    <row r="49" spans="1:326" x14ac:dyDescent="0.25">
      <c r="A49" s="21" t="s">
        <v>34</v>
      </c>
      <c r="B49" s="5">
        <v>0</v>
      </c>
      <c r="C49" s="5">
        <v>0</v>
      </c>
      <c r="D49" s="5">
        <v>0</v>
      </c>
      <c r="E49" s="5">
        <v>0</v>
      </c>
      <c r="F49" s="5">
        <v>0</v>
      </c>
      <c r="G49" s="5">
        <v>0</v>
      </c>
      <c r="H49" s="5">
        <v>0</v>
      </c>
      <c r="I49" s="5">
        <v>0</v>
      </c>
      <c r="J49" s="5">
        <v>0</v>
      </c>
      <c r="K49" s="5">
        <v>0</v>
      </c>
      <c r="L49" s="5">
        <v>0</v>
      </c>
      <c r="M49" s="5">
        <v>0</v>
      </c>
      <c r="N49" s="6">
        <v>0</v>
      </c>
      <c r="O49" s="5">
        <v>0</v>
      </c>
      <c r="P49" s="5">
        <v>0</v>
      </c>
      <c r="Q49" s="5">
        <v>0</v>
      </c>
      <c r="R49" s="5">
        <v>0</v>
      </c>
      <c r="S49" s="5">
        <v>0</v>
      </c>
      <c r="T49" s="5">
        <v>0</v>
      </c>
      <c r="U49" s="5">
        <v>0</v>
      </c>
      <c r="V49" s="5">
        <v>0</v>
      </c>
      <c r="W49" s="5">
        <v>0</v>
      </c>
      <c r="X49" s="5">
        <v>0</v>
      </c>
      <c r="Y49" s="5">
        <v>0</v>
      </c>
      <c r="Z49" s="5">
        <v>0</v>
      </c>
      <c r="AA49" s="6">
        <v>0</v>
      </c>
      <c r="AB49" s="5">
        <v>0</v>
      </c>
      <c r="AC49" s="5">
        <v>0</v>
      </c>
      <c r="AD49" s="5">
        <v>0</v>
      </c>
      <c r="AE49" s="5">
        <v>0</v>
      </c>
      <c r="AF49" s="5">
        <v>0</v>
      </c>
      <c r="AG49" s="5">
        <v>0</v>
      </c>
      <c r="AH49" s="5">
        <v>0</v>
      </c>
      <c r="AI49" s="5">
        <v>0</v>
      </c>
      <c r="AJ49" s="5">
        <v>0</v>
      </c>
      <c r="AK49" s="5">
        <v>0</v>
      </c>
      <c r="AL49" s="5">
        <v>0</v>
      </c>
      <c r="AM49" s="5">
        <v>0</v>
      </c>
      <c r="AN49" s="6">
        <v>0</v>
      </c>
      <c r="AO49" s="5">
        <v>0</v>
      </c>
      <c r="AP49" s="5">
        <v>0</v>
      </c>
      <c r="AQ49" s="5">
        <v>0</v>
      </c>
      <c r="AR49" s="5">
        <v>0</v>
      </c>
      <c r="AS49" s="5">
        <v>0</v>
      </c>
      <c r="AT49" s="5">
        <v>0</v>
      </c>
      <c r="AU49" s="5">
        <v>0</v>
      </c>
      <c r="AV49" s="5">
        <v>0</v>
      </c>
      <c r="AW49" s="5">
        <v>0</v>
      </c>
      <c r="AX49" s="5">
        <v>0</v>
      </c>
      <c r="AY49" s="5">
        <v>0</v>
      </c>
      <c r="AZ49" s="5">
        <v>0</v>
      </c>
      <c r="BA49" s="6">
        <v>0</v>
      </c>
      <c r="BB49" s="5">
        <v>0</v>
      </c>
      <c r="BC49" s="5">
        <v>0</v>
      </c>
      <c r="BD49" s="5">
        <v>0</v>
      </c>
      <c r="BE49" s="5">
        <v>0</v>
      </c>
      <c r="BF49" s="5">
        <v>0</v>
      </c>
      <c r="BG49" s="5">
        <v>0</v>
      </c>
      <c r="BH49" s="5">
        <v>0</v>
      </c>
      <c r="BI49" s="5">
        <v>0</v>
      </c>
      <c r="BJ49" s="5">
        <v>0</v>
      </c>
      <c r="BK49" s="5">
        <v>0</v>
      </c>
      <c r="BL49" s="5">
        <v>0</v>
      </c>
      <c r="BM49" s="5">
        <v>0</v>
      </c>
      <c r="BN49" s="6">
        <v>0</v>
      </c>
      <c r="BO49" s="5">
        <v>0</v>
      </c>
      <c r="BP49" s="5">
        <v>0</v>
      </c>
      <c r="BQ49" s="5">
        <v>0</v>
      </c>
      <c r="BR49" s="5">
        <v>0</v>
      </c>
      <c r="BS49" s="5">
        <v>0</v>
      </c>
      <c r="BT49" s="5">
        <v>0</v>
      </c>
      <c r="BU49" s="5">
        <v>0</v>
      </c>
      <c r="BV49" s="5">
        <v>0</v>
      </c>
      <c r="BW49" s="5">
        <v>0</v>
      </c>
      <c r="BX49" s="5">
        <v>0</v>
      </c>
      <c r="BY49" s="5">
        <v>0</v>
      </c>
      <c r="BZ49" s="5">
        <v>0</v>
      </c>
      <c r="CA49" s="6">
        <v>0</v>
      </c>
      <c r="CB49" s="5">
        <v>0</v>
      </c>
      <c r="CC49" s="5">
        <v>0</v>
      </c>
      <c r="CD49" s="5">
        <v>0</v>
      </c>
      <c r="CE49" s="5">
        <v>0</v>
      </c>
      <c r="CF49" s="5">
        <v>0</v>
      </c>
      <c r="CG49" s="5">
        <v>0</v>
      </c>
      <c r="CH49" s="5">
        <v>0</v>
      </c>
      <c r="CI49" s="5">
        <v>0</v>
      </c>
      <c r="CJ49" s="5">
        <v>0</v>
      </c>
      <c r="CK49" s="5">
        <v>0</v>
      </c>
      <c r="CL49" s="5">
        <v>0</v>
      </c>
      <c r="CM49" s="5">
        <v>0</v>
      </c>
      <c r="CN49" s="6">
        <v>0</v>
      </c>
      <c r="CO49" s="5">
        <v>0</v>
      </c>
      <c r="CP49" s="5">
        <v>0</v>
      </c>
      <c r="CQ49" s="5">
        <v>0</v>
      </c>
      <c r="CR49" s="5">
        <v>0</v>
      </c>
      <c r="CS49" s="5">
        <v>0</v>
      </c>
      <c r="CT49" s="5">
        <v>0</v>
      </c>
      <c r="CU49" s="5">
        <v>0</v>
      </c>
      <c r="CV49" s="5">
        <v>0</v>
      </c>
      <c r="CW49" s="5">
        <v>0</v>
      </c>
      <c r="CX49" s="5">
        <v>0</v>
      </c>
      <c r="CY49" s="5">
        <v>0</v>
      </c>
      <c r="CZ49" s="5">
        <v>0</v>
      </c>
      <c r="DA49" s="6">
        <v>0</v>
      </c>
      <c r="DB49" s="5">
        <v>0</v>
      </c>
      <c r="DC49" s="5">
        <v>0</v>
      </c>
      <c r="DD49" s="5">
        <v>0</v>
      </c>
      <c r="DE49" s="5">
        <v>0</v>
      </c>
      <c r="DF49" s="5">
        <v>0</v>
      </c>
      <c r="DG49" s="5">
        <v>0</v>
      </c>
      <c r="DH49" s="5">
        <v>0</v>
      </c>
      <c r="DI49" s="5">
        <v>0</v>
      </c>
      <c r="DJ49" s="5">
        <v>0</v>
      </c>
      <c r="DK49" s="5">
        <v>0</v>
      </c>
      <c r="DL49" s="5">
        <v>0</v>
      </c>
      <c r="DM49" s="5">
        <v>0</v>
      </c>
      <c r="DN49" s="6">
        <v>0</v>
      </c>
      <c r="DO49" s="5">
        <v>0</v>
      </c>
      <c r="DP49" s="5">
        <v>0</v>
      </c>
      <c r="DQ49" s="5">
        <v>0</v>
      </c>
      <c r="DR49" s="5">
        <v>380</v>
      </c>
      <c r="DS49" s="5">
        <v>520</v>
      </c>
      <c r="DT49" s="5">
        <v>503</v>
      </c>
      <c r="DU49" s="5">
        <v>280</v>
      </c>
      <c r="DV49" s="5">
        <v>170</v>
      </c>
      <c r="DW49" s="5">
        <v>70</v>
      </c>
      <c r="DX49" s="5">
        <v>0</v>
      </c>
      <c r="DY49" s="5">
        <v>250</v>
      </c>
      <c r="DZ49" s="5">
        <v>0</v>
      </c>
      <c r="EA49" s="6">
        <v>2173</v>
      </c>
      <c r="EB49" s="5">
        <v>0</v>
      </c>
      <c r="EC49" s="5">
        <v>0</v>
      </c>
      <c r="ED49" s="5">
        <v>500</v>
      </c>
      <c r="EE49" s="5">
        <v>0</v>
      </c>
      <c r="EF49" s="5">
        <v>50</v>
      </c>
      <c r="EG49" s="5">
        <v>0</v>
      </c>
      <c r="EH49" s="5">
        <v>300</v>
      </c>
      <c r="EI49" s="5">
        <v>0</v>
      </c>
      <c r="EJ49" s="5">
        <v>0</v>
      </c>
      <c r="EK49" s="5">
        <v>0</v>
      </c>
      <c r="EL49" s="5">
        <v>33026</v>
      </c>
      <c r="EM49" s="5">
        <v>0</v>
      </c>
      <c r="EN49" s="6">
        <v>33876</v>
      </c>
      <c r="EO49" s="5">
        <v>0</v>
      </c>
      <c r="EP49" s="5">
        <v>0</v>
      </c>
      <c r="EQ49" s="5">
        <v>0</v>
      </c>
      <c r="ER49" s="5">
        <v>0</v>
      </c>
      <c r="ES49" s="5">
        <v>0</v>
      </c>
      <c r="ET49" s="5">
        <v>1000</v>
      </c>
      <c r="EU49" s="5">
        <v>0</v>
      </c>
      <c r="EV49" s="5">
        <v>0</v>
      </c>
      <c r="EW49" s="5">
        <v>0</v>
      </c>
      <c r="EX49" s="5">
        <v>500</v>
      </c>
      <c r="EY49" s="5">
        <v>870</v>
      </c>
      <c r="EZ49" s="5">
        <v>150</v>
      </c>
      <c r="FA49" s="6">
        <v>2520</v>
      </c>
      <c r="FB49" s="5">
        <v>0</v>
      </c>
      <c r="FC49" s="5">
        <v>2000</v>
      </c>
      <c r="FD49" s="5">
        <v>2000</v>
      </c>
      <c r="FE49" s="5">
        <v>0</v>
      </c>
      <c r="FF49" s="5">
        <v>0</v>
      </c>
      <c r="FG49" s="5">
        <v>2</v>
      </c>
      <c r="FH49" s="5">
        <v>40000</v>
      </c>
      <c r="FI49" s="5">
        <v>2000</v>
      </c>
      <c r="FJ49" s="5">
        <v>1000</v>
      </c>
      <c r="FK49" s="5">
        <v>1100</v>
      </c>
      <c r="FL49" s="5">
        <v>5000</v>
      </c>
      <c r="FM49" s="5">
        <v>32000</v>
      </c>
      <c r="FN49" s="6">
        <v>85102</v>
      </c>
      <c r="FO49" s="5">
        <v>0</v>
      </c>
      <c r="FP49" s="5">
        <v>45000</v>
      </c>
      <c r="FQ49" s="5">
        <v>0</v>
      </c>
      <c r="FR49" s="5">
        <v>0</v>
      </c>
      <c r="FS49" s="5">
        <v>5000</v>
      </c>
      <c r="FT49" s="5">
        <v>1000</v>
      </c>
      <c r="FU49" s="5">
        <v>0</v>
      </c>
      <c r="FV49" s="5">
        <v>0</v>
      </c>
      <c r="FW49" s="5">
        <v>0</v>
      </c>
      <c r="FX49" s="5">
        <v>400</v>
      </c>
      <c r="FY49" s="5">
        <v>0</v>
      </c>
      <c r="FZ49" s="5">
        <v>0</v>
      </c>
      <c r="GA49" s="6">
        <v>51400</v>
      </c>
      <c r="GB49" s="5">
        <v>0</v>
      </c>
      <c r="GC49" s="5">
        <v>0</v>
      </c>
      <c r="GD49" s="5">
        <v>0</v>
      </c>
      <c r="GE49" s="5">
        <v>0</v>
      </c>
      <c r="GF49" s="5">
        <v>0</v>
      </c>
      <c r="GG49" s="5">
        <v>0</v>
      </c>
      <c r="GH49" s="5">
        <v>0</v>
      </c>
      <c r="GI49" s="5">
        <v>0</v>
      </c>
      <c r="GJ49" s="5">
        <v>0</v>
      </c>
      <c r="GK49" s="5">
        <v>0</v>
      </c>
      <c r="GL49" s="5">
        <v>0</v>
      </c>
      <c r="GM49" s="5">
        <v>0</v>
      </c>
      <c r="GN49" s="6">
        <v>0</v>
      </c>
      <c r="GO49" s="5">
        <v>500</v>
      </c>
      <c r="GP49" s="5">
        <v>0</v>
      </c>
      <c r="GQ49" s="5">
        <v>0</v>
      </c>
      <c r="GR49" s="5">
        <v>0</v>
      </c>
      <c r="GS49" s="5">
        <v>4500</v>
      </c>
      <c r="GT49" s="5">
        <v>0</v>
      </c>
      <c r="GU49" s="5">
        <v>66000</v>
      </c>
      <c r="GV49" s="5">
        <v>9000</v>
      </c>
      <c r="GW49" s="5">
        <v>35019</v>
      </c>
      <c r="GX49" s="5">
        <v>2000</v>
      </c>
      <c r="GY49" s="5">
        <v>15500</v>
      </c>
      <c r="GZ49" s="5">
        <v>3500</v>
      </c>
      <c r="HA49" s="6">
        <v>136019</v>
      </c>
      <c r="HB49" s="5">
        <v>3000</v>
      </c>
      <c r="HC49" s="5">
        <v>6000</v>
      </c>
      <c r="HD49" s="5">
        <v>41392</v>
      </c>
      <c r="HE49" s="5">
        <v>1500</v>
      </c>
      <c r="HF49" s="5">
        <v>626</v>
      </c>
      <c r="HG49" s="5">
        <v>500</v>
      </c>
      <c r="HH49" s="5">
        <v>17056</v>
      </c>
      <c r="HI49" s="5">
        <v>11008</v>
      </c>
      <c r="HJ49" s="5">
        <v>1000</v>
      </c>
      <c r="HK49" s="5">
        <v>1000</v>
      </c>
      <c r="HL49" s="5">
        <v>2000</v>
      </c>
      <c r="HM49" s="5">
        <v>16125</v>
      </c>
      <c r="HN49" s="6">
        <v>101207</v>
      </c>
      <c r="HO49" s="5">
        <v>1500</v>
      </c>
      <c r="HP49" s="5">
        <v>1000</v>
      </c>
      <c r="HQ49" s="5">
        <v>1000</v>
      </c>
      <c r="HR49" s="5">
        <v>1000</v>
      </c>
      <c r="HS49" s="5">
        <v>1000</v>
      </c>
      <c r="HT49" s="5">
        <v>1000</v>
      </c>
      <c r="HU49" s="5">
        <v>20189</v>
      </c>
      <c r="HV49" s="5">
        <v>56000</v>
      </c>
      <c r="HW49" s="5">
        <v>55689</v>
      </c>
      <c r="HX49" s="5">
        <v>111254</v>
      </c>
      <c r="HY49" s="5">
        <v>30963</v>
      </c>
      <c r="HZ49" s="5">
        <v>0</v>
      </c>
      <c r="IA49" s="6">
        <v>280595</v>
      </c>
      <c r="IB49" s="5">
        <v>438463</v>
      </c>
      <c r="IC49" s="5">
        <v>117500</v>
      </c>
      <c r="ID49" s="5">
        <v>34000</v>
      </c>
      <c r="IE49" s="5">
        <v>21100</v>
      </c>
      <c r="IF49" s="5">
        <v>64395</v>
      </c>
      <c r="IG49" s="5">
        <v>9000</v>
      </c>
      <c r="IH49" s="5">
        <v>5000</v>
      </c>
      <c r="II49" s="5">
        <v>7500</v>
      </c>
      <c r="IJ49" s="5">
        <v>7500</v>
      </c>
      <c r="IK49" s="5">
        <v>9000</v>
      </c>
      <c r="IL49" s="5">
        <v>9000</v>
      </c>
      <c r="IM49" s="5">
        <v>5500</v>
      </c>
      <c r="IN49" s="6">
        <v>727958</v>
      </c>
      <c r="IO49" s="5">
        <v>11500</v>
      </c>
      <c r="IP49" s="5">
        <v>9500</v>
      </c>
      <c r="IQ49" s="5">
        <v>6500</v>
      </c>
      <c r="IR49" s="5">
        <v>0</v>
      </c>
      <c r="IS49" s="5">
        <v>0</v>
      </c>
      <c r="IT49" s="5">
        <v>0</v>
      </c>
      <c r="IU49" s="5">
        <v>0</v>
      </c>
      <c r="IV49" s="5">
        <v>0</v>
      </c>
      <c r="IW49" s="5">
        <v>0</v>
      </c>
      <c r="IX49" s="5">
        <v>0</v>
      </c>
      <c r="IY49" s="5">
        <v>0</v>
      </c>
      <c r="IZ49" s="5">
        <v>0</v>
      </c>
      <c r="JA49" s="6">
        <v>27500</v>
      </c>
      <c r="JB49" s="5">
        <v>0</v>
      </c>
      <c r="JC49" s="5">
        <v>0</v>
      </c>
      <c r="JD49" s="5">
        <v>0</v>
      </c>
      <c r="JE49" s="5">
        <v>0</v>
      </c>
      <c r="JF49" s="5">
        <v>0</v>
      </c>
      <c r="JG49" s="5">
        <v>0</v>
      </c>
      <c r="JH49" s="5">
        <v>0</v>
      </c>
      <c r="JI49" s="5">
        <v>0</v>
      </c>
      <c r="JJ49" s="5">
        <v>0</v>
      </c>
      <c r="JK49" s="5">
        <v>30000</v>
      </c>
      <c r="JL49" s="5">
        <v>0</v>
      </c>
      <c r="JM49" s="5">
        <v>0</v>
      </c>
      <c r="JN49" s="6">
        <v>30000</v>
      </c>
      <c r="JO49" s="5">
        <v>2000</v>
      </c>
      <c r="JP49" s="5">
        <v>500</v>
      </c>
      <c r="JQ49" s="5">
        <v>22172</v>
      </c>
      <c r="JR49" s="5">
        <v>9449</v>
      </c>
      <c r="JS49" s="5">
        <v>6500</v>
      </c>
      <c r="JT49" s="5">
        <v>6800</v>
      </c>
      <c r="JU49" s="5">
        <v>4800</v>
      </c>
      <c r="JV49" s="5">
        <v>6120</v>
      </c>
      <c r="JW49" s="5">
        <v>7120</v>
      </c>
      <c r="JX49" s="5">
        <v>7130</v>
      </c>
      <c r="JY49" s="5">
        <v>7600</v>
      </c>
      <c r="JZ49" s="5">
        <v>1060</v>
      </c>
      <c r="KA49" s="6">
        <v>81251</v>
      </c>
      <c r="KB49" s="26">
        <v>9805</v>
      </c>
      <c r="KC49" s="26">
        <v>7870</v>
      </c>
      <c r="KD49" s="26">
        <v>6620</v>
      </c>
      <c r="KE49" s="26">
        <v>5390</v>
      </c>
      <c r="KF49" s="26">
        <v>5371</v>
      </c>
      <c r="KG49" s="26">
        <v>0</v>
      </c>
      <c r="KH49" s="26">
        <v>0</v>
      </c>
      <c r="KI49" s="26">
        <v>0</v>
      </c>
      <c r="KJ49" s="26">
        <v>0</v>
      </c>
      <c r="KK49" s="26">
        <v>0</v>
      </c>
      <c r="KL49" s="26">
        <v>0</v>
      </c>
      <c r="KM49" s="26">
        <v>0</v>
      </c>
      <c r="KN49" s="27">
        <v>35056</v>
      </c>
      <c r="KO49" s="26">
        <v>0</v>
      </c>
      <c r="KP49" s="26">
        <v>0</v>
      </c>
      <c r="KQ49" s="26">
        <v>0</v>
      </c>
      <c r="KR49" s="26">
        <v>0</v>
      </c>
      <c r="KS49" s="26">
        <v>0</v>
      </c>
      <c r="KT49" s="26">
        <v>0</v>
      </c>
      <c r="KU49" s="26">
        <v>0</v>
      </c>
      <c r="KV49" s="26">
        <v>810</v>
      </c>
      <c r="KW49" s="26">
        <v>0</v>
      </c>
      <c r="KX49" s="26">
        <v>0</v>
      </c>
      <c r="KY49" s="16">
        <v>0</v>
      </c>
      <c r="KZ49" s="16">
        <v>0</v>
      </c>
      <c r="LA49" s="6">
        <f t="shared" si="3"/>
        <v>810</v>
      </c>
      <c r="LB49" s="26">
        <v>0</v>
      </c>
      <c r="LC49" s="26">
        <v>0</v>
      </c>
      <c r="LD49" s="26">
        <v>0</v>
      </c>
      <c r="LE49" s="26"/>
      <c r="LF49" s="26"/>
      <c r="LG49" s="26"/>
      <c r="LH49" s="26"/>
      <c r="LI49" s="26"/>
      <c r="LJ49" s="26"/>
      <c r="LK49" s="26"/>
      <c r="LL49" s="16"/>
      <c r="LM49" s="16"/>
      <c r="LN49" s="6">
        <f t="shared" si="0"/>
        <v>0</v>
      </c>
    </row>
    <row r="50" spans="1:326" x14ac:dyDescent="0.25">
      <c r="A50" s="21" t="s">
        <v>35</v>
      </c>
      <c r="B50" s="5">
        <v>2133639.67</v>
      </c>
      <c r="C50" s="5">
        <v>2133639.67</v>
      </c>
      <c r="D50" s="5">
        <v>2133639.67</v>
      </c>
      <c r="E50" s="5">
        <v>236885.67</v>
      </c>
      <c r="F50" s="5">
        <v>236885.67</v>
      </c>
      <c r="G50" s="5">
        <v>236885.67</v>
      </c>
      <c r="H50" s="5">
        <v>2278762.67</v>
      </c>
      <c r="I50" s="5">
        <v>2278762.67</v>
      </c>
      <c r="J50" s="5">
        <v>2278762.67</v>
      </c>
      <c r="K50" s="5">
        <v>672342.67</v>
      </c>
      <c r="L50" s="5">
        <v>672342.67</v>
      </c>
      <c r="M50" s="5">
        <v>672342.67</v>
      </c>
      <c r="N50" s="6">
        <v>15964892.039999999</v>
      </c>
      <c r="O50" s="5">
        <v>106441.33</v>
      </c>
      <c r="P50" s="5">
        <v>106441.33</v>
      </c>
      <c r="Q50" s="5">
        <v>106441.33</v>
      </c>
      <c r="R50" s="5">
        <v>3276662.33</v>
      </c>
      <c r="S50" s="5">
        <v>3276662.33</v>
      </c>
      <c r="T50" s="5">
        <v>3276662.33</v>
      </c>
      <c r="U50" s="5">
        <v>1790148</v>
      </c>
      <c r="V50" s="5">
        <v>1790148</v>
      </c>
      <c r="W50" s="5">
        <v>1790148</v>
      </c>
      <c r="X50" s="5">
        <v>2447826.67</v>
      </c>
      <c r="Y50" s="5">
        <v>2447826.67</v>
      </c>
      <c r="Z50" s="5">
        <v>2447826.67</v>
      </c>
      <c r="AA50" s="6">
        <v>22863234.990000002</v>
      </c>
      <c r="AB50" s="5">
        <v>449119.67</v>
      </c>
      <c r="AC50" s="5">
        <v>449119.67</v>
      </c>
      <c r="AD50" s="5">
        <v>449119.67</v>
      </c>
      <c r="AE50" s="5">
        <v>549502.67000000004</v>
      </c>
      <c r="AF50" s="5">
        <v>549502.67000000004</v>
      </c>
      <c r="AG50" s="5">
        <v>549502.67000000004</v>
      </c>
      <c r="AH50" s="5">
        <v>0</v>
      </c>
      <c r="AI50" s="5">
        <v>0</v>
      </c>
      <c r="AJ50" s="5">
        <v>0</v>
      </c>
      <c r="AK50" s="5">
        <v>0</v>
      </c>
      <c r="AL50" s="5">
        <v>0</v>
      </c>
      <c r="AM50" s="5">
        <v>0</v>
      </c>
      <c r="AN50" s="6">
        <v>2995867.02</v>
      </c>
      <c r="AO50" s="5">
        <v>0</v>
      </c>
      <c r="AP50" s="5">
        <v>0</v>
      </c>
      <c r="AQ50" s="5">
        <v>0</v>
      </c>
      <c r="AR50" s="5">
        <v>54421.67</v>
      </c>
      <c r="AS50" s="5">
        <v>54421.67</v>
      </c>
      <c r="AT50" s="5">
        <v>54421.67</v>
      </c>
      <c r="AU50" s="5">
        <v>563256.67000000004</v>
      </c>
      <c r="AV50" s="5">
        <v>563256.67000000004</v>
      </c>
      <c r="AW50" s="5">
        <v>563256.67000000004</v>
      </c>
      <c r="AX50" s="5">
        <v>271937.33</v>
      </c>
      <c r="AY50" s="5">
        <v>271937.33</v>
      </c>
      <c r="AZ50" s="5">
        <v>271937.33</v>
      </c>
      <c r="BA50" s="6">
        <v>2668847.0100000002</v>
      </c>
      <c r="BB50" s="5">
        <v>2300781</v>
      </c>
      <c r="BC50" s="5">
        <v>2300781</v>
      </c>
      <c r="BD50" s="5">
        <v>2300781</v>
      </c>
      <c r="BE50" s="5">
        <v>4705632.33</v>
      </c>
      <c r="BF50" s="5">
        <v>4705632.33</v>
      </c>
      <c r="BG50" s="5">
        <v>4705632.33</v>
      </c>
      <c r="BH50" s="5">
        <v>5668951.6600000001</v>
      </c>
      <c r="BI50" s="5">
        <v>5668951.6600000001</v>
      </c>
      <c r="BJ50" s="5">
        <v>5668951.6600000001</v>
      </c>
      <c r="BK50" s="5">
        <v>1708224.67</v>
      </c>
      <c r="BL50" s="5">
        <v>1708224.67</v>
      </c>
      <c r="BM50" s="5">
        <v>1708224.67</v>
      </c>
      <c r="BN50" s="6">
        <v>43150768.980000004</v>
      </c>
      <c r="BO50" s="5">
        <v>-213531</v>
      </c>
      <c r="BP50" s="5">
        <v>-213531</v>
      </c>
      <c r="BQ50" s="5">
        <v>-213531</v>
      </c>
      <c r="BR50" s="5">
        <v>100637</v>
      </c>
      <c r="BS50" s="5">
        <v>100637</v>
      </c>
      <c r="BT50" s="5">
        <v>100637</v>
      </c>
      <c r="BU50" s="5">
        <v>1087659</v>
      </c>
      <c r="BV50" s="5">
        <v>1087659</v>
      </c>
      <c r="BW50" s="5">
        <v>1087659</v>
      </c>
      <c r="BX50" s="5">
        <v>2457693.34</v>
      </c>
      <c r="BY50" s="5">
        <v>2457693.34</v>
      </c>
      <c r="BZ50" s="5">
        <v>2457693.34</v>
      </c>
      <c r="CA50" s="6">
        <v>10297375.02</v>
      </c>
      <c r="CB50" s="5">
        <v>2576701.34</v>
      </c>
      <c r="CC50" s="5">
        <v>2576701.34</v>
      </c>
      <c r="CD50" s="5">
        <v>2576701.34</v>
      </c>
      <c r="CE50" s="5">
        <v>1127770</v>
      </c>
      <c r="CF50" s="5">
        <v>1127770</v>
      </c>
      <c r="CG50" s="5">
        <v>1127770</v>
      </c>
      <c r="CH50" s="5">
        <v>3382462.67</v>
      </c>
      <c r="CI50" s="5">
        <v>3382462.67</v>
      </c>
      <c r="CJ50" s="5">
        <v>3382462.67</v>
      </c>
      <c r="CK50" s="5">
        <v>2468784.67</v>
      </c>
      <c r="CL50" s="5">
        <v>2468784.67</v>
      </c>
      <c r="CM50" s="5">
        <v>2468784.67</v>
      </c>
      <c r="CN50" s="6">
        <v>28667156.040000007</v>
      </c>
      <c r="CO50" s="5">
        <v>722440.36</v>
      </c>
      <c r="CP50" s="5">
        <v>722440.36</v>
      </c>
      <c r="CQ50" s="5">
        <v>722440.36</v>
      </c>
      <c r="CR50" s="5">
        <v>1364263.34</v>
      </c>
      <c r="CS50" s="5">
        <v>1364263.34</v>
      </c>
      <c r="CT50" s="5">
        <v>1364263.34</v>
      </c>
      <c r="CU50" s="5">
        <v>4422941</v>
      </c>
      <c r="CV50" s="5">
        <v>4422941</v>
      </c>
      <c r="CW50" s="5">
        <v>4422941</v>
      </c>
      <c r="CX50" s="5">
        <v>283853.33</v>
      </c>
      <c r="CY50" s="5">
        <v>283853.33</v>
      </c>
      <c r="CZ50" s="5">
        <v>283853.33</v>
      </c>
      <c r="DA50" s="6">
        <v>20380494.089999996</v>
      </c>
      <c r="DB50" s="5">
        <v>47729.67</v>
      </c>
      <c r="DC50" s="5">
        <v>47729.67</v>
      </c>
      <c r="DD50" s="5">
        <v>47729.67</v>
      </c>
      <c r="DE50" s="5">
        <v>186690.65999999997</v>
      </c>
      <c r="DF50" s="5">
        <v>186690.65999999997</v>
      </c>
      <c r="DG50" s="5">
        <v>186690.65999999997</v>
      </c>
      <c r="DH50" s="5">
        <v>1632974</v>
      </c>
      <c r="DI50" s="5">
        <v>1632974</v>
      </c>
      <c r="DJ50" s="5">
        <v>1632974</v>
      </c>
      <c r="DK50" s="5">
        <v>6177008.6600000001</v>
      </c>
      <c r="DL50" s="5">
        <v>6177008.6600000001</v>
      </c>
      <c r="DM50" s="5">
        <v>6177008.6600000001</v>
      </c>
      <c r="DN50" s="6">
        <v>24133208.970000003</v>
      </c>
      <c r="DO50" s="5">
        <v>336411.34</v>
      </c>
      <c r="DP50" s="5">
        <v>336411.34</v>
      </c>
      <c r="DQ50" s="5">
        <v>336411.34</v>
      </c>
      <c r="DR50" s="5">
        <v>5063713</v>
      </c>
      <c r="DS50" s="5">
        <v>538705</v>
      </c>
      <c r="DT50" s="5">
        <v>37962417</v>
      </c>
      <c r="DU50" s="5">
        <v>2229945</v>
      </c>
      <c r="DV50" s="5">
        <v>1035010</v>
      </c>
      <c r="DW50" s="5">
        <v>2548149</v>
      </c>
      <c r="DX50" s="5">
        <v>756349</v>
      </c>
      <c r="DY50" s="5">
        <v>166625</v>
      </c>
      <c r="DZ50" s="5">
        <v>205509.06</v>
      </c>
      <c r="EA50" s="6">
        <v>51515656.079999998</v>
      </c>
      <c r="EB50" s="5">
        <v>791171.25</v>
      </c>
      <c r="EC50" s="5">
        <v>14337368.300000001</v>
      </c>
      <c r="ED50" s="5">
        <v>2391425.08</v>
      </c>
      <c r="EE50" s="5">
        <v>841468.7</v>
      </c>
      <c r="EF50" s="5">
        <v>2223101.2199999997</v>
      </c>
      <c r="EG50" s="5">
        <v>119764</v>
      </c>
      <c r="EH50" s="5">
        <v>940511.69</v>
      </c>
      <c r="EI50" s="5">
        <v>141766.14000000001</v>
      </c>
      <c r="EJ50" s="5">
        <v>423869.24</v>
      </c>
      <c r="EK50" s="5">
        <v>722524</v>
      </c>
      <c r="EL50" s="5">
        <v>770022.02</v>
      </c>
      <c r="EM50" s="5">
        <v>2632335.64</v>
      </c>
      <c r="EN50" s="6">
        <v>26335327.280000001</v>
      </c>
      <c r="EO50" s="5">
        <v>2008400.4</v>
      </c>
      <c r="EP50" s="5">
        <v>2299337</v>
      </c>
      <c r="EQ50" s="5">
        <v>3487612.09</v>
      </c>
      <c r="ER50" s="5">
        <v>2944481.7800000003</v>
      </c>
      <c r="ES50" s="5">
        <v>1139844.75</v>
      </c>
      <c r="ET50" s="5">
        <v>4931514</v>
      </c>
      <c r="EU50" s="5">
        <v>3091124.69</v>
      </c>
      <c r="EV50" s="5">
        <v>3292067.65</v>
      </c>
      <c r="EW50" s="5">
        <v>1884744.71</v>
      </c>
      <c r="EX50" s="5">
        <v>-901296</v>
      </c>
      <c r="EY50" s="5">
        <v>3102051.76</v>
      </c>
      <c r="EZ50" s="5">
        <v>9525631</v>
      </c>
      <c r="FA50" s="6">
        <v>36805513.829999998</v>
      </c>
      <c r="FB50" s="5">
        <v>3384603</v>
      </c>
      <c r="FC50" s="5">
        <v>2561529</v>
      </c>
      <c r="FD50" s="5">
        <v>453194</v>
      </c>
      <c r="FE50" s="5">
        <v>1365533</v>
      </c>
      <c r="FF50" s="5">
        <v>2392609</v>
      </c>
      <c r="FG50" s="5">
        <v>2264946.7999999998</v>
      </c>
      <c r="FH50" s="5">
        <v>4133864</v>
      </c>
      <c r="FI50" s="5">
        <v>11015585</v>
      </c>
      <c r="FJ50" s="5">
        <v>11357273.800000001</v>
      </c>
      <c r="FK50" s="5">
        <v>20265605</v>
      </c>
      <c r="FL50" s="5">
        <v>5281530</v>
      </c>
      <c r="FM50" s="5">
        <v>28971754.399999999</v>
      </c>
      <c r="FN50" s="6">
        <v>93448027</v>
      </c>
      <c r="FO50" s="5">
        <v>27555802</v>
      </c>
      <c r="FP50" s="5">
        <v>-9819114</v>
      </c>
      <c r="FQ50" s="5">
        <v>7029424.8399999999</v>
      </c>
      <c r="FR50" s="5">
        <v>21153235.690000001</v>
      </c>
      <c r="FS50" s="5">
        <v>3885339</v>
      </c>
      <c r="FT50" s="5">
        <v>4121193</v>
      </c>
      <c r="FU50" s="5">
        <v>23175998</v>
      </c>
      <c r="FV50" s="5">
        <v>4098871</v>
      </c>
      <c r="FW50" s="5">
        <v>9900094</v>
      </c>
      <c r="FX50" s="5">
        <v>11923938.25</v>
      </c>
      <c r="FY50" s="5">
        <v>4004191.3</v>
      </c>
      <c r="FZ50" s="5">
        <v>10236166</v>
      </c>
      <c r="GA50" s="6">
        <v>117265139.08</v>
      </c>
      <c r="GB50" s="5">
        <v>-793446</v>
      </c>
      <c r="GC50" s="5">
        <v>5731841</v>
      </c>
      <c r="GD50" s="5">
        <v>3082792.62</v>
      </c>
      <c r="GE50" s="5">
        <v>1586738.8</v>
      </c>
      <c r="GF50" s="5">
        <v>9702817</v>
      </c>
      <c r="GG50" s="5">
        <v>2025409</v>
      </c>
      <c r="GH50" s="5">
        <v>-1338532.46</v>
      </c>
      <c r="GI50" s="5">
        <v>4138442</v>
      </c>
      <c r="GJ50" s="5">
        <v>12399062</v>
      </c>
      <c r="GK50" s="5">
        <v>7498595.4000000004</v>
      </c>
      <c r="GL50" s="5">
        <v>4134840</v>
      </c>
      <c r="GM50" s="5">
        <v>747189</v>
      </c>
      <c r="GN50" s="6">
        <v>48915748.359999999</v>
      </c>
      <c r="GO50" s="5">
        <v>339980</v>
      </c>
      <c r="GP50" s="5">
        <v>8911591</v>
      </c>
      <c r="GQ50" s="5">
        <v>6661159</v>
      </c>
      <c r="GR50" s="5">
        <v>1716561</v>
      </c>
      <c r="GS50" s="5">
        <v>2962985</v>
      </c>
      <c r="GT50" s="5">
        <v>10427924.65</v>
      </c>
      <c r="GU50" s="5">
        <v>642024</v>
      </c>
      <c r="GV50" s="5">
        <v>10569880</v>
      </c>
      <c r="GW50" s="5">
        <v>7867900</v>
      </c>
      <c r="GX50" s="5">
        <v>1397466.49</v>
      </c>
      <c r="GY50" s="5">
        <v>7836953</v>
      </c>
      <c r="GZ50" s="5">
        <v>7434644</v>
      </c>
      <c r="HA50" s="6">
        <v>66769068.140000001</v>
      </c>
      <c r="HB50" s="5">
        <v>1080542</v>
      </c>
      <c r="HC50" s="5">
        <v>7082061</v>
      </c>
      <c r="HD50" s="5">
        <v>238051.25</v>
      </c>
      <c r="HE50" s="5">
        <v>4374918</v>
      </c>
      <c r="HF50" s="5">
        <v>11431751</v>
      </c>
      <c r="HG50" s="5">
        <v>7332201</v>
      </c>
      <c r="HH50" s="5">
        <v>2615755</v>
      </c>
      <c r="HI50" s="5">
        <v>1539649</v>
      </c>
      <c r="HJ50" s="5">
        <v>2024735.08</v>
      </c>
      <c r="HK50" s="5">
        <v>1358050</v>
      </c>
      <c r="HL50" s="5">
        <v>662977</v>
      </c>
      <c r="HM50" s="5">
        <v>2675638</v>
      </c>
      <c r="HN50" s="6">
        <v>42416328.329999998</v>
      </c>
      <c r="HO50" s="5">
        <v>115373</v>
      </c>
      <c r="HP50" s="5">
        <v>1183016</v>
      </c>
      <c r="HQ50" s="5">
        <v>2156615</v>
      </c>
      <c r="HR50" s="5">
        <v>-134538</v>
      </c>
      <c r="HS50" s="5">
        <v>372725</v>
      </c>
      <c r="HT50" s="5">
        <v>-201647</v>
      </c>
      <c r="HU50" s="5">
        <v>6105587</v>
      </c>
      <c r="HV50" s="5">
        <v>2670941</v>
      </c>
      <c r="HW50" s="5">
        <v>27686433</v>
      </c>
      <c r="HX50" s="5">
        <v>2645072</v>
      </c>
      <c r="HY50" s="5">
        <v>1982599</v>
      </c>
      <c r="HZ50" s="5">
        <v>1426883</v>
      </c>
      <c r="IA50" s="6">
        <v>46009059</v>
      </c>
      <c r="IB50" s="5">
        <v>2254903</v>
      </c>
      <c r="IC50" s="5">
        <v>1282031.8799999999</v>
      </c>
      <c r="ID50" s="5">
        <v>1530675.59</v>
      </c>
      <c r="IE50" s="5">
        <v>330843.83</v>
      </c>
      <c r="IF50" s="5">
        <v>1002641.11</v>
      </c>
      <c r="IG50" s="5">
        <v>2575824.23</v>
      </c>
      <c r="IH50" s="5">
        <v>18861915.940000001</v>
      </c>
      <c r="II50" s="5">
        <v>784468</v>
      </c>
      <c r="IJ50" s="5">
        <v>3494575</v>
      </c>
      <c r="IK50" s="5">
        <v>2037814</v>
      </c>
      <c r="IL50" s="5">
        <v>4048036</v>
      </c>
      <c r="IM50" s="5">
        <v>1926078</v>
      </c>
      <c r="IN50" s="6">
        <v>40129806.579999998</v>
      </c>
      <c r="IO50" s="5">
        <v>850</v>
      </c>
      <c r="IP50" s="5">
        <v>38908284</v>
      </c>
      <c r="IQ50" s="5">
        <v>22113072</v>
      </c>
      <c r="IR50" s="5">
        <v>22685587</v>
      </c>
      <c r="IS50" s="5">
        <v>39484657</v>
      </c>
      <c r="IT50" s="5">
        <v>13370488</v>
      </c>
      <c r="IU50" s="5">
        <v>7824735</v>
      </c>
      <c r="IV50" s="5">
        <v>9047544</v>
      </c>
      <c r="IW50" s="5">
        <v>2326695</v>
      </c>
      <c r="IX50" s="5">
        <v>8062167</v>
      </c>
      <c r="IY50" s="5">
        <v>29351638</v>
      </c>
      <c r="IZ50" s="5">
        <v>8914039</v>
      </c>
      <c r="JA50" s="6">
        <v>202089756</v>
      </c>
      <c r="JB50" s="5">
        <v>15137278</v>
      </c>
      <c r="JC50" s="5">
        <v>17810031</v>
      </c>
      <c r="JD50" s="5">
        <v>9326539</v>
      </c>
      <c r="JE50" s="5">
        <v>15266514</v>
      </c>
      <c r="JF50" s="5">
        <v>25657325</v>
      </c>
      <c r="JG50" s="5">
        <v>104054941</v>
      </c>
      <c r="JH50" s="5">
        <v>105191851</v>
      </c>
      <c r="JI50" s="5">
        <v>7101216</v>
      </c>
      <c r="JJ50" s="5">
        <v>4607576</v>
      </c>
      <c r="JK50" s="5">
        <v>5596923</v>
      </c>
      <c r="JL50" s="5">
        <v>1346835</v>
      </c>
      <c r="JM50" s="5">
        <v>6963269</v>
      </c>
      <c r="JN50" s="6">
        <v>318060298</v>
      </c>
      <c r="JO50" s="5">
        <v>4703961</v>
      </c>
      <c r="JP50" s="5">
        <v>2441657</v>
      </c>
      <c r="JQ50" s="5">
        <v>4294181</v>
      </c>
      <c r="JR50" s="5">
        <v>7100008</v>
      </c>
      <c r="JS50" s="5">
        <v>9282440</v>
      </c>
      <c r="JT50" s="5">
        <v>8158841</v>
      </c>
      <c r="JU50" s="5">
        <v>7208906</v>
      </c>
      <c r="JV50" s="5">
        <v>9335124</v>
      </c>
      <c r="JW50" s="5">
        <v>12215509</v>
      </c>
      <c r="JX50" s="5">
        <v>10333479</v>
      </c>
      <c r="JY50" s="5">
        <v>8554082</v>
      </c>
      <c r="JZ50" s="5">
        <v>16705053</v>
      </c>
      <c r="KA50" s="6">
        <v>100333241</v>
      </c>
      <c r="KB50" s="26">
        <v>10017180</v>
      </c>
      <c r="KC50" s="26">
        <v>12246880</v>
      </c>
      <c r="KD50" s="26">
        <v>7286839</v>
      </c>
      <c r="KE50" s="26">
        <v>4072469</v>
      </c>
      <c r="KF50" s="26">
        <v>30050909</v>
      </c>
      <c r="KG50" s="26">
        <v>19138219</v>
      </c>
      <c r="KH50" s="26">
        <v>21214037</v>
      </c>
      <c r="KI50" s="26">
        <v>4572584</v>
      </c>
      <c r="KJ50" s="26">
        <v>9903880</v>
      </c>
      <c r="KK50" s="26">
        <v>13482970</v>
      </c>
      <c r="KL50" s="26">
        <v>8814633</v>
      </c>
      <c r="KM50" s="26">
        <v>37164036</v>
      </c>
      <c r="KN50" s="27">
        <v>177964636</v>
      </c>
      <c r="KO50" s="26">
        <v>16994623</v>
      </c>
      <c r="KP50" s="26">
        <v>6870341</v>
      </c>
      <c r="KQ50" s="26">
        <v>2420978</v>
      </c>
      <c r="KR50" s="26">
        <v>4013590</v>
      </c>
      <c r="KS50" s="26">
        <v>3861953</v>
      </c>
      <c r="KT50" s="26">
        <v>6024744</v>
      </c>
      <c r="KU50" s="26">
        <v>4509130</v>
      </c>
      <c r="KV50" s="26">
        <v>4005865</v>
      </c>
      <c r="KW50" s="26">
        <v>8493420</v>
      </c>
      <c r="KX50" s="26">
        <v>12450921</v>
      </c>
      <c r="KY50" s="16">
        <v>30822144</v>
      </c>
      <c r="KZ50" s="16">
        <v>6806014</v>
      </c>
      <c r="LA50" s="6">
        <f t="shared" si="3"/>
        <v>107273723</v>
      </c>
      <c r="LB50" s="26">
        <v>2597991</v>
      </c>
      <c r="LC50" s="26">
        <v>4864402</v>
      </c>
      <c r="LD50" s="26">
        <v>11412304</v>
      </c>
      <c r="LE50" s="26"/>
      <c r="LF50" s="26"/>
      <c r="LG50" s="26"/>
      <c r="LH50" s="26"/>
      <c r="LI50" s="26"/>
      <c r="LJ50" s="26"/>
      <c r="LK50" s="26"/>
      <c r="LL50" s="16"/>
      <c r="LM50" s="16"/>
      <c r="LN50" s="6">
        <f t="shared" si="0"/>
        <v>18874697</v>
      </c>
    </row>
    <row r="51" spans="1:326" x14ac:dyDescent="0.25">
      <c r="A51" s="21" t="s">
        <v>36</v>
      </c>
      <c r="B51" s="5">
        <v>24864</v>
      </c>
      <c r="C51" s="5">
        <v>24864</v>
      </c>
      <c r="D51" s="5">
        <v>24864</v>
      </c>
      <c r="E51" s="5">
        <v>17758.330000000002</v>
      </c>
      <c r="F51" s="5">
        <v>17758.330000000002</v>
      </c>
      <c r="G51" s="5">
        <v>17758.330000000002</v>
      </c>
      <c r="H51" s="5">
        <v>5069</v>
      </c>
      <c r="I51" s="5">
        <v>5069</v>
      </c>
      <c r="J51" s="5">
        <v>5069</v>
      </c>
      <c r="K51" s="5">
        <v>282470.67</v>
      </c>
      <c r="L51" s="5">
        <v>282470.67</v>
      </c>
      <c r="M51" s="5">
        <v>282470.67</v>
      </c>
      <c r="N51" s="6">
        <v>990486</v>
      </c>
      <c r="O51" s="5">
        <v>437548.17</v>
      </c>
      <c r="P51" s="5">
        <v>437548.17</v>
      </c>
      <c r="Q51" s="5">
        <v>437548.17</v>
      </c>
      <c r="R51" s="5">
        <v>463336.07000000007</v>
      </c>
      <c r="S51" s="5">
        <v>463336.07000000007</v>
      </c>
      <c r="T51" s="5">
        <v>463336.07000000007</v>
      </c>
      <c r="U51" s="5">
        <v>505794.79000000004</v>
      </c>
      <c r="V51" s="5">
        <v>505794.79000000004</v>
      </c>
      <c r="W51" s="5">
        <v>505794.79000000004</v>
      </c>
      <c r="X51" s="5">
        <v>549569.19999999995</v>
      </c>
      <c r="Y51" s="5">
        <v>549569.19999999995</v>
      </c>
      <c r="Z51" s="5">
        <v>549569.19999999995</v>
      </c>
      <c r="AA51" s="6">
        <v>5868744.6900000013</v>
      </c>
      <c r="AB51" s="5">
        <v>239206.8</v>
      </c>
      <c r="AC51" s="5">
        <v>239206.8</v>
      </c>
      <c r="AD51" s="5">
        <v>239206.8</v>
      </c>
      <c r="AE51" s="5">
        <v>155853.33000000002</v>
      </c>
      <c r="AF51" s="5">
        <v>155853.33000000002</v>
      </c>
      <c r="AG51" s="5">
        <v>155853.33000000002</v>
      </c>
      <c r="AH51" s="5">
        <v>359859.33999999997</v>
      </c>
      <c r="AI51" s="5">
        <v>359859.33999999997</v>
      </c>
      <c r="AJ51" s="5">
        <v>359859.33999999997</v>
      </c>
      <c r="AK51" s="5">
        <v>259683</v>
      </c>
      <c r="AL51" s="5">
        <v>259683</v>
      </c>
      <c r="AM51" s="5">
        <v>259683</v>
      </c>
      <c r="AN51" s="6">
        <v>3043807.4099999997</v>
      </c>
      <c r="AO51" s="5">
        <v>66714.67</v>
      </c>
      <c r="AP51" s="5">
        <v>66714.67</v>
      </c>
      <c r="AQ51" s="5">
        <v>66714.67</v>
      </c>
      <c r="AR51" s="5">
        <v>28369.67</v>
      </c>
      <c r="AS51" s="5">
        <v>28369.67</v>
      </c>
      <c r="AT51" s="5">
        <v>28369.67</v>
      </c>
      <c r="AU51" s="5">
        <v>17600.330000000002</v>
      </c>
      <c r="AV51" s="5">
        <v>17600.330000000002</v>
      </c>
      <c r="AW51" s="5">
        <v>17600.330000000002</v>
      </c>
      <c r="AX51" s="5">
        <v>86398.67</v>
      </c>
      <c r="AY51" s="5">
        <v>86398.67</v>
      </c>
      <c r="AZ51" s="5">
        <v>86398.67</v>
      </c>
      <c r="BA51" s="6">
        <v>597250.02</v>
      </c>
      <c r="BB51" s="5">
        <v>15390</v>
      </c>
      <c r="BC51" s="5">
        <v>15390</v>
      </c>
      <c r="BD51" s="5">
        <v>15390</v>
      </c>
      <c r="BE51" s="5">
        <v>0</v>
      </c>
      <c r="BF51" s="5">
        <v>0</v>
      </c>
      <c r="BG51" s="5">
        <v>0</v>
      </c>
      <c r="BH51" s="5">
        <v>0</v>
      </c>
      <c r="BI51" s="5">
        <v>0</v>
      </c>
      <c r="BJ51" s="5">
        <v>0</v>
      </c>
      <c r="BK51" s="5">
        <v>0</v>
      </c>
      <c r="BL51" s="5">
        <v>0</v>
      </c>
      <c r="BM51" s="5">
        <v>0</v>
      </c>
      <c r="BN51" s="6">
        <v>46170</v>
      </c>
      <c r="BO51" s="5">
        <v>0</v>
      </c>
      <c r="BP51" s="5">
        <v>0</v>
      </c>
      <c r="BQ51" s="5">
        <v>0</v>
      </c>
      <c r="BR51" s="5">
        <v>13486.67</v>
      </c>
      <c r="BS51" s="5">
        <v>13486.67</v>
      </c>
      <c r="BT51" s="5">
        <v>13486.67</v>
      </c>
      <c r="BU51" s="5">
        <v>0</v>
      </c>
      <c r="BV51" s="5">
        <v>0</v>
      </c>
      <c r="BW51" s="5">
        <v>0</v>
      </c>
      <c r="BX51" s="5">
        <v>0</v>
      </c>
      <c r="BY51" s="5">
        <v>0</v>
      </c>
      <c r="BZ51" s="5">
        <v>0</v>
      </c>
      <c r="CA51" s="6">
        <v>40460.01</v>
      </c>
      <c r="CB51" s="5">
        <v>81407</v>
      </c>
      <c r="CC51" s="5">
        <v>81407</v>
      </c>
      <c r="CD51" s="5">
        <v>81407</v>
      </c>
      <c r="CE51" s="5">
        <v>0</v>
      </c>
      <c r="CF51" s="5">
        <v>0</v>
      </c>
      <c r="CG51" s="5">
        <v>0</v>
      </c>
      <c r="CH51" s="5">
        <v>0</v>
      </c>
      <c r="CI51" s="5">
        <v>0</v>
      </c>
      <c r="CJ51" s="5">
        <v>0</v>
      </c>
      <c r="CK51" s="5">
        <v>0</v>
      </c>
      <c r="CL51" s="5">
        <v>0</v>
      </c>
      <c r="CM51" s="5">
        <v>0</v>
      </c>
      <c r="CN51" s="6">
        <v>244221</v>
      </c>
      <c r="CO51" s="5">
        <v>0</v>
      </c>
      <c r="CP51" s="5">
        <v>0</v>
      </c>
      <c r="CQ51" s="5">
        <v>0</v>
      </c>
      <c r="CR51" s="5">
        <v>0</v>
      </c>
      <c r="CS51" s="5">
        <v>0</v>
      </c>
      <c r="CT51" s="5">
        <v>0</v>
      </c>
      <c r="CU51" s="5">
        <v>140940.32999999999</v>
      </c>
      <c r="CV51" s="5">
        <v>140940.32999999999</v>
      </c>
      <c r="CW51" s="5">
        <v>140940.32999999999</v>
      </c>
      <c r="CX51" s="5">
        <v>0</v>
      </c>
      <c r="CY51" s="5">
        <v>0</v>
      </c>
      <c r="CZ51" s="5">
        <v>0</v>
      </c>
      <c r="DA51" s="6">
        <v>422820.99</v>
      </c>
      <c r="DB51" s="5">
        <v>816005.78</v>
      </c>
      <c r="DC51" s="5">
        <v>816005.78</v>
      </c>
      <c r="DD51" s="5">
        <v>816005.78</v>
      </c>
      <c r="DE51" s="5">
        <v>1706595.06</v>
      </c>
      <c r="DF51" s="5">
        <v>1706595.06</v>
      </c>
      <c r="DG51" s="5">
        <v>1706595.06</v>
      </c>
      <c r="DH51" s="5">
        <v>639824.28</v>
      </c>
      <c r="DI51" s="5">
        <v>639824.28</v>
      </c>
      <c r="DJ51" s="5">
        <v>639824.28</v>
      </c>
      <c r="DK51" s="5">
        <v>603524.16999999993</v>
      </c>
      <c r="DL51" s="5">
        <v>603524.16999999993</v>
      </c>
      <c r="DM51" s="5">
        <v>603524.16999999993</v>
      </c>
      <c r="DN51" s="6">
        <v>11297847.869999999</v>
      </c>
      <c r="DO51" s="5">
        <v>373853</v>
      </c>
      <c r="DP51" s="5">
        <v>373853</v>
      </c>
      <c r="DQ51" s="5">
        <v>373853</v>
      </c>
      <c r="DR51" s="5">
        <v>1909601.51</v>
      </c>
      <c r="DS51" s="5">
        <v>685172.66</v>
      </c>
      <c r="DT51" s="5">
        <v>493672.67</v>
      </c>
      <c r="DU51" s="5">
        <v>423856.68</v>
      </c>
      <c r="DV51" s="5">
        <v>646037.6</v>
      </c>
      <c r="DW51" s="5">
        <v>687084.13</v>
      </c>
      <c r="DX51" s="5">
        <v>1074242.21</v>
      </c>
      <c r="DY51" s="5">
        <v>1461436.2</v>
      </c>
      <c r="DZ51" s="5">
        <v>3340123.79</v>
      </c>
      <c r="EA51" s="6">
        <v>11842786.449999999</v>
      </c>
      <c r="EB51" s="5">
        <v>773262.85</v>
      </c>
      <c r="EC51" s="5">
        <v>576815.16999999993</v>
      </c>
      <c r="ED51" s="5">
        <v>600844.41999999993</v>
      </c>
      <c r="EE51" s="5">
        <v>883725.95</v>
      </c>
      <c r="EF51" s="5">
        <v>1704830.1400000001</v>
      </c>
      <c r="EG51" s="5">
        <v>1056840.53</v>
      </c>
      <c r="EH51" s="5">
        <v>2057635.49</v>
      </c>
      <c r="EI51" s="5">
        <v>518644.2</v>
      </c>
      <c r="EJ51" s="5">
        <v>1225791.06</v>
      </c>
      <c r="EK51" s="5">
        <v>891801</v>
      </c>
      <c r="EL51" s="5">
        <v>1779848.17</v>
      </c>
      <c r="EM51" s="5">
        <v>3168780.8400000003</v>
      </c>
      <c r="EN51" s="6">
        <v>15238819.82</v>
      </c>
      <c r="EO51" s="5">
        <v>4213429.75</v>
      </c>
      <c r="EP51" s="5">
        <v>149741.85</v>
      </c>
      <c r="EQ51" s="5">
        <v>973457.71</v>
      </c>
      <c r="ER51" s="5">
        <v>571423.96</v>
      </c>
      <c r="ES51" s="5">
        <v>1913566.44</v>
      </c>
      <c r="ET51" s="5">
        <v>4906192.58</v>
      </c>
      <c r="EU51" s="5">
        <v>3777243.52</v>
      </c>
      <c r="EV51" s="5">
        <v>2545870.6800000002</v>
      </c>
      <c r="EW51" s="5">
        <v>3474333.22</v>
      </c>
      <c r="EX51" s="5">
        <v>2288568.56</v>
      </c>
      <c r="EY51" s="5">
        <v>3014538</v>
      </c>
      <c r="EZ51" s="5">
        <v>3049517.2399999998</v>
      </c>
      <c r="FA51" s="6">
        <v>30877883.509999994</v>
      </c>
      <c r="FB51" s="5">
        <v>1805010.37</v>
      </c>
      <c r="FC51" s="5">
        <v>1237891.67</v>
      </c>
      <c r="FD51" s="5">
        <v>2289955.04</v>
      </c>
      <c r="FE51" s="5">
        <v>1488399.4</v>
      </c>
      <c r="FF51" s="5">
        <v>3512561.22</v>
      </c>
      <c r="FG51" s="5">
        <v>4065235.65</v>
      </c>
      <c r="FH51" s="5">
        <v>2309277.67</v>
      </c>
      <c r="FI51" s="5">
        <v>4492176.45</v>
      </c>
      <c r="FJ51" s="5">
        <v>3369765</v>
      </c>
      <c r="FK51" s="5">
        <v>1399307.3399999999</v>
      </c>
      <c r="FL51" s="5">
        <v>1905863.31</v>
      </c>
      <c r="FM51" s="5">
        <v>4748424.5600000005</v>
      </c>
      <c r="FN51" s="6">
        <v>32623867.68</v>
      </c>
      <c r="FO51" s="5">
        <v>438623.97</v>
      </c>
      <c r="FP51" s="5">
        <v>5342274.1099999994</v>
      </c>
      <c r="FQ51" s="5">
        <v>268345.49</v>
      </c>
      <c r="FR51" s="5">
        <v>1223151.21</v>
      </c>
      <c r="FS51" s="5">
        <v>9305614.1899999995</v>
      </c>
      <c r="FT51" s="5">
        <v>4259088.5</v>
      </c>
      <c r="FU51" s="5">
        <v>3414832.9699999997</v>
      </c>
      <c r="FV51" s="5">
        <v>4594389.3000000007</v>
      </c>
      <c r="FW51" s="5">
        <v>2282365.67</v>
      </c>
      <c r="FX51" s="5">
        <v>1652666.78</v>
      </c>
      <c r="FY51" s="5">
        <v>690912.13</v>
      </c>
      <c r="FZ51" s="5">
        <v>1277138.7</v>
      </c>
      <c r="GA51" s="6">
        <v>34749403.019999996</v>
      </c>
      <c r="GB51" s="5">
        <v>9423969.9299999997</v>
      </c>
      <c r="GC51" s="5">
        <v>263588.78000000003</v>
      </c>
      <c r="GD51" s="5">
        <v>5411994.3600000003</v>
      </c>
      <c r="GE51" s="5">
        <v>269765.5</v>
      </c>
      <c r="GF51" s="5">
        <v>4029448.24</v>
      </c>
      <c r="GG51" s="5">
        <v>2564414.4700000002</v>
      </c>
      <c r="GH51" s="5">
        <v>2491007.06</v>
      </c>
      <c r="GI51" s="5">
        <v>2394420.25</v>
      </c>
      <c r="GJ51" s="5">
        <v>3488277</v>
      </c>
      <c r="GK51" s="5">
        <v>2684732.19</v>
      </c>
      <c r="GL51" s="5">
        <v>2640851.25</v>
      </c>
      <c r="GM51" s="5">
        <v>3640550.08</v>
      </c>
      <c r="GN51" s="6">
        <v>39303019.109999999</v>
      </c>
      <c r="GO51" s="5">
        <v>173686.75</v>
      </c>
      <c r="GP51" s="5">
        <v>1636757.55</v>
      </c>
      <c r="GQ51" s="5">
        <v>8731052.3499999996</v>
      </c>
      <c r="GR51" s="5">
        <v>2575666.0799999996</v>
      </c>
      <c r="GS51" s="5">
        <v>2480126.2200000002</v>
      </c>
      <c r="GT51" s="5">
        <v>5079604.7399999993</v>
      </c>
      <c r="GU51" s="5">
        <v>2053880.56</v>
      </c>
      <c r="GV51" s="5">
        <v>5438608</v>
      </c>
      <c r="GW51" s="5">
        <v>2275441.67</v>
      </c>
      <c r="GX51" s="5">
        <v>2830603.91</v>
      </c>
      <c r="GY51" s="5">
        <v>2351392</v>
      </c>
      <c r="GZ51" s="5">
        <v>3748748.96</v>
      </c>
      <c r="HA51" s="6">
        <v>39375568.789999999</v>
      </c>
      <c r="HB51" s="5">
        <v>1693937.46</v>
      </c>
      <c r="HC51" s="5">
        <v>2091211</v>
      </c>
      <c r="HD51" s="5">
        <v>3074667.77</v>
      </c>
      <c r="HE51" s="5">
        <v>1080239.56</v>
      </c>
      <c r="HF51" s="5">
        <v>498062.85</v>
      </c>
      <c r="HG51" s="5">
        <v>1272270</v>
      </c>
      <c r="HH51" s="5">
        <v>795800.97</v>
      </c>
      <c r="HI51" s="5">
        <v>858886.98</v>
      </c>
      <c r="HJ51" s="5">
        <v>1893180.6600000001</v>
      </c>
      <c r="HK51" s="5">
        <v>1298826.5699999998</v>
      </c>
      <c r="HL51" s="5">
        <v>544101.16</v>
      </c>
      <c r="HM51" s="5">
        <v>3095319.4699999997</v>
      </c>
      <c r="HN51" s="6">
        <v>18196504.450000003</v>
      </c>
      <c r="HO51" s="5">
        <v>412857.24</v>
      </c>
      <c r="HP51" s="5">
        <v>744164.94</v>
      </c>
      <c r="HQ51" s="5">
        <v>1447073.44</v>
      </c>
      <c r="HR51" s="5">
        <v>1017717.39</v>
      </c>
      <c r="HS51" s="5">
        <v>2340117.4</v>
      </c>
      <c r="HT51" s="5">
        <v>1214645.77</v>
      </c>
      <c r="HU51" s="5">
        <v>845605.44</v>
      </c>
      <c r="HV51" s="5">
        <v>1360996</v>
      </c>
      <c r="HW51" s="5">
        <v>1390987</v>
      </c>
      <c r="HX51" s="5">
        <v>632198.17000000004</v>
      </c>
      <c r="HY51" s="5">
        <v>711424.1100000001</v>
      </c>
      <c r="HZ51" s="5">
        <v>5653643.3200000003</v>
      </c>
      <c r="IA51" s="6">
        <v>17771430.219999999</v>
      </c>
      <c r="IB51" s="5">
        <v>1138373.8799999999</v>
      </c>
      <c r="IC51" s="5">
        <v>493362.6</v>
      </c>
      <c r="ID51" s="5">
        <v>540837.42999999993</v>
      </c>
      <c r="IE51" s="5">
        <v>1366209.41</v>
      </c>
      <c r="IF51" s="5">
        <v>1641446.24</v>
      </c>
      <c r="IG51" s="5">
        <v>375577.2</v>
      </c>
      <c r="IH51" s="5">
        <v>3009566.92</v>
      </c>
      <c r="II51" s="5">
        <v>2092957</v>
      </c>
      <c r="IJ51" s="5">
        <v>1690191</v>
      </c>
      <c r="IK51" s="5">
        <v>884262</v>
      </c>
      <c r="IL51" s="5">
        <v>1201657</v>
      </c>
      <c r="IM51" s="5">
        <v>3835934</v>
      </c>
      <c r="IN51" s="6">
        <v>18270374.68</v>
      </c>
      <c r="IO51" s="5">
        <v>329091</v>
      </c>
      <c r="IP51" s="5">
        <v>1467327</v>
      </c>
      <c r="IQ51" s="5">
        <v>2185326</v>
      </c>
      <c r="IR51" s="5">
        <v>1010059</v>
      </c>
      <c r="IS51" s="5">
        <v>2057788</v>
      </c>
      <c r="IT51" s="5">
        <v>496722</v>
      </c>
      <c r="IU51" s="5">
        <v>1272403</v>
      </c>
      <c r="IV51" s="5">
        <v>2451166</v>
      </c>
      <c r="IW51" s="5">
        <v>1561864</v>
      </c>
      <c r="IX51" s="5">
        <v>1140079</v>
      </c>
      <c r="IY51" s="5">
        <v>2402239</v>
      </c>
      <c r="IZ51" s="5">
        <v>4430682</v>
      </c>
      <c r="JA51" s="6">
        <v>20804746</v>
      </c>
      <c r="JB51" s="5">
        <v>253053</v>
      </c>
      <c r="JC51" s="5">
        <v>1853124</v>
      </c>
      <c r="JD51" s="5">
        <v>175439</v>
      </c>
      <c r="JE51" s="5">
        <v>2000</v>
      </c>
      <c r="JF51" s="5">
        <v>1178</v>
      </c>
      <c r="JG51" s="5">
        <v>364805</v>
      </c>
      <c r="JH51" s="5">
        <v>652887</v>
      </c>
      <c r="JI51" s="5">
        <v>29606</v>
      </c>
      <c r="JJ51" s="5">
        <v>589961</v>
      </c>
      <c r="JK51" s="5">
        <v>153867</v>
      </c>
      <c r="JL51" s="5">
        <v>662538</v>
      </c>
      <c r="JM51" s="5">
        <v>2868974</v>
      </c>
      <c r="JN51" s="6">
        <v>7607432</v>
      </c>
      <c r="JO51" s="5">
        <v>1715422</v>
      </c>
      <c r="JP51" s="5">
        <v>313047</v>
      </c>
      <c r="JQ51" s="5">
        <v>164835</v>
      </c>
      <c r="JR51" s="5">
        <v>309996</v>
      </c>
      <c r="JS51" s="5">
        <v>1033637</v>
      </c>
      <c r="JT51" s="5">
        <v>2254854</v>
      </c>
      <c r="JU51" s="5">
        <v>1053089</v>
      </c>
      <c r="JV51" s="5">
        <v>3349207</v>
      </c>
      <c r="JW51" s="5">
        <v>1383124</v>
      </c>
      <c r="JX51" s="5">
        <v>2161051</v>
      </c>
      <c r="JY51" s="5">
        <v>1409059</v>
      </c>
      <c r="JZ51" s="5">
        <v>4386157</v>
      </c>
      <c r="KA51" s="6">
        <v>19533478</v>
      </c>
      <c r="KB51" s="26">
        <v>1047920</v>
      </c>
      <c r="KC51" s="26">
        <v>1777317</v>
      </c>
      <c r="KD51" s="26">
        <v>1681007</v>
      </c>
      <c r="KE51" s="26">
        <v>848693</v>
      </c>
      <c r="KF51" s="26">
        <v>692125</v>
      </c>
      <c r="KG51" s="26">
        <v>385400</v>
      </c>
      <c r="KH51" s="26">
        <v>876205</v>
      </c>
      <c r="KI51" s="26">
        <v>1333058</v>
      </c>
      <c r="KJ51" s="26">
        <v>642282</v>
      </c>
      <c r="KK51" s="26">
        <v>681902</v>
      </c>
      <c r="KL51" s="26">
        <v>1434446</v>
      </c>
      <c r="KM51" s="26">
        <v>10296061</v>
      </c>
      <c r="KN51" s="27">
        <v>21696416</v>
      </c>
      <c r="KO51" s="26">
        <v>106273</v>
      </c>
      <c r="KP51" s="26">
        <v>425684</v>
      </c>
      <c r="KQ51" s="26">
        <v>663014</v>
      </c>
      <c r="KR51" s="26">
        <v>393682</v>
      </c>
      <c r="KS51" s="26">
        <v>221087</v>
      </c>
      <c r="KT51" s="26">
        <v>421764</v>
      </c>
      <c r="KU51" s="26">
        <v>1142379</v>
      </c>
      <c r="KV51" s="26">
        <v>1653855</v>
      </c>
      <c r="KW51" s="26">
        <v>731569</v>
      </c>
      <c r="KX51" s="26">
        <v>4594194</v>
      </c>
      <c r="KY51" s="16">
        <v>3006683</v>
      </c>
      <c r="KZ51" s="16">
        <v>3152181</v>
      </c>
      <c r="LA51" s="6">
        <f t="shared" si="3"/>
        <v>16512365</v>
      </c>
      <c r="LB51" s="26">
        <v>5296551</v>
      </c>
      <c r="LC51" s="26">
        <v>4299435</v>
      </c>
      <c r="LD51" s="26">
        <v>4931123</v>
      </c>
      <c r="LE51" s="26"/>
      <c r="LF51" s="26"/>
      <c r="LG51" s="26"/>
      <c r="LH51" s="26"/>
      <c r="LI51" s="26"/>
      <c r="LJ51" s="26"/>
      <c r="LK51" s="26"/>
      <c r="LL51" s="16"/>
      <c r="LM51" s="16"/>
      <c r="LN51" s="6">
        <f t="shared" si="0"/>
        <v>14527109</v>
      </c>
    </row>
    <row r="52" spans="1:326" x14ac:dyDescent="0.25">
      <c r="A52" s="21" t="s">
        <v>37</v>
      </c>
      <c r="B52" s="5">
        <v>0</v>
      </c>
      <c r="C52" s="5">
        <v>0</v>
      </c>
      <c r="D52" s="5">
        <v>0</v>
      </c>
      <c r="E52" s="5">
        <v>0</v>
      </c>
      <c r="F52" s="5">
        <v>0</v>
      </c>
      <c r="G52" s="5">
        <v>0</v>
      </c>
      <c r="H52" s="5">
        <v>0</v>
      </c>
      <c r="I52" s="5">
        <v>0</v>
      </c>
      <c r="J52" s="5">
        <v>0</v>
      </c>
      <c r="K52" s="5">
        <v>0</v>
      </c>
      <c r="L52" s="5">
        <v>0</v>
      </c>
      <c r="M52" s="5">
        <v>0</v>
      </c>
      <c r="N52" s="6">
        <v>0</v>
      </c>
      <c r="O52" s="5">
        <v>0</v>
      </c>
      <c r="P52" s="5">
        <v>0</v>
      </c>
      <c r="Q52" s="5">
        <v>0</v>
      </c>
      <c r="R52" s="5">
        <v>0</v>
      </c>
      <c r="S52" s="5">
        <v>0</v>
      </c>
      <c r="T52" s="5">
        <v>0</v>
      </c>
      <c r="U52" s="5">
        <v>0</v>
      </c>
      <c r="V52" s="5">
        <v>0</v>
      </c>
      <c r="W52" s="5">
        <v>0</v>
      </c>
      <c r="X52" s="5">
        <v>0</v>
      </c>
      <c r="Y52" s="5">
        <v>0</v>
      </c>
      <c r="Z52" s="5">
        <v>0</v>
      </c>
      <c r="AA52" s="6">
        <v>0</v>
      </c>
      <c r="AB52" s="5">
        <v>0</v>
      </c>
      <c r="AC52" s="5">
        <v>0</v>
      </c>
      <c r="AD52" s="5">
        <v>0</v>
      </c>
      <c r="AE52" s="5">
        <v>0</v>
      </c>
      <c r="AF52" s="5">
        <v>0</v>
      </c>
      <c r="AG52" s="5">
        <v>0</v>
      </c>
      <c r="AH52" s="5">
        <v>0</v>
      </c>
      <c r="AI52" s="5">
        <v>0</v>
      </c>
      <c r="AJ52" s="5">
        <v>0</v>
      </c>
      <c r="AK52" s="5">
        <v>0</v>
      </c>
      <c r="AL52" s="5">
        <v>0</v>
      </c>
      <c r="AM52" s="5">
        <v>0</v>
      </c>
      <c r="AN52" s="6">
        <v>0</v>
      </c>
      <c r="AO52" s="5">
        <v>0</v>
      </c>
      <c r="AP52" s="5">
        <v>0</v>
      </c>
      <c r="AQ52" s="5">
        <v>0</v>
      </c>
      <c r="AR52" s="5">
        <v>0</v>
      </c>
      <c r="AS52" s="5">
        <v>0</v>
      </c>
      <c r="AT52" s="5">
        <v>0</v>
      </c>
      <c r="AU52" s="5">
        <v>0</v>
      </c>
      <c r="AV52" s="5">
        <v>0</v>
      </c>
      <c r="AW52" s="5">
        <v>0</v>
      </c>
      <c r="AX52" s="5">
        <v>0</v>
      </c>
      <c r="AY52" s="5">
        <v>0</v>
      </c>
      <c r="AZ52" s="5">
        <v>0</v>
      </c>
      <c r="BA52" s="6">
        <v>0</v>
      </c>
      <c r="BB52" s="5">
        <v>0</v>
      </c>
      <c r="BC52" s="5">
        <v>0</v>
      </c>
      <c r="BD52" s="5">
        <v>0</v>
      </c>
      <c r="BE52" s="5">
        <v>0</v>
      </c>
      <c r="BF52" s="5">
        <v>0</v>
      </c>
      <c r="BG52" s="5">
        <v>0</v>
      </c>
      <c r="BH52" s="5">
        <v>0</v>
      </c>
      <c r="BI52" s="5">
        <v>0</v>
      </c>
      <c r="BJ52" s="5">
        <v>0</v>
      </c>
      <c r="BK52" s="5">
        <v>0</v>
      </c>
      <c r="BL52" s="5">
        <v>0</v>
      </c>
      <c r="BM52" s="5">
        <v>0</v>
      </c>
      <c r="BN52" s="6">
        <v>0</v>
      </c>
      <c r="BO52" s="5">
        <v>0</v>
      </c>
      <c r="BP52" s="5">
        <v>0</v>
      </c>
      <c r="BQ52" s="5">
        <v>0</v>
      </c>
      <c r="BR52" s="5">
        <v>0</v>
      </c>
      <c r="BS52" s="5">
        <v>0</v>
      </c>
      <c r="BT52" s="5">
        <v>0</v>
      </c>
      <c r="BU52" s="5">
        <v>0</v>
      </c>
      <c r="BV52" s="5">
        <v>0</v>
      </c>
      <c r="BW52" s="5">
        <v>0</v>
      </c>
      <c r="BX52" s="5">
        <v>0</v>
      </c>
      <c r="BY52" s="5">
        <v>0</v>
      </c>
      <c r="BZ52" s="5">
        <v>0</v>
      </c>
      <c r="CA52" s="6">
        <v>0</v>
      </c>
      <c r="CB52" s="5">
        <v>0</v>
      </c>
      <c r="CC52" s="5">
        <v>0</v>
      </c>
      <c r="CD52" s="5">
        <v>0</v>
      </c>
      <c r="CE52" s="5">
        <v>0</v>
      </c>
      <c r="CF52" s="5">
        <v>0</v>
      </c>
      <c r="CG52" s="5">
        <v>0</v>
      </c>
      <c r="CH52" s="5">
        <v>0</v>
      </c>
      <c r="CI52" s="5">
        <v>0</v>
      </c>
      <c r="CJ52" s="5">
        <v>0</v>
      </c>
      <c r="CK52" s="5">
        <v>0</v>
      </c>
      <c r="CL52" s="5">
        <v>0</v>
      </c>
      <c r="CM52" s="5">
        <v>0</v>
      </c>
      <c r="CN52" s="6">
        <v>0</v>
      </c>
      <c r="CO52" s="5">
        <v>0</v>
      </c>
      <c r="CP52" s="5">
        <v>0</v>
      </c>
      <c r="CQ52" s="5">
        <v>0</v>
      </c>
      <c r="CR52" s="5">
        <v>0</v>
      </c>
      <c r="CS52" s="5">
        <v>0</v>
      </c>
      <c r="CT52" s="5">
        <v>0</v>
      </c>
      <c r="CU52" s="5">
        <v>0</v>
      </c>
      <c r="CV52" s="5">
        <v>0</v>
      </c>
      <c r="CW52" s="5">
        <v>0</v>
      </c>
      <c r="CX52" s="5">
        <v>0</v>
      </c>
      <c r="CY52" s="5">
        <v>0</v>
      </c>
      <c r="CZ52" s="5">
        <v>0</v>
      </c>
      <c r="DA52" s="6">
        <v>0</v>
      </c>
      <c r="DB52" s="5">
        <v>0</v>
      </c>
      <c r="DC52" s="5">
        <v>0</v>
      </c>
      <c r="DD52" s="5">
        <v>0</v>
      </c>
      <c r="DE52" s="5">
        <v>0</v>
      </c>
      <c r="DF52" s="5">
        <v>0</v>
      </c>
      <c r="DG52" s="5">
        <v>0</v>
      </c>
      <c r="DH52" s="5">
        <v>0</v>
      </c>
      <c r="DI52" s="5">
        <v>0</v>
      </c>
      <c r="DJ52" s="5">
        <v>0</v>
      </c>
      <c r="DK52" s="5">
        <v>0</v>
      </c>
      <c r="DL52" s="5">
        <v>0</v>
      </c>
      <c r="DM52" s="5">
        <v>0</v>
      </c>
      <c r="DN52" s="6">
        <v>0</v>
      </c>
      <c r="DO52" s="5">
        <v>0</v>
      </c>
      <c r="DP52" s="5">
        <v>0</v>
      </c>
      <c r="DQ52" s="5">
        <v>0</v>
      </c>
      <c r="DR52" s="5">
        <v>2504386</v>
      </c>
      <c r="DS52" s="5">
        <v>8018100.8099999996</v>
      </c>
      <c r="DT52" s="5">
        <v>8078249</v>
      </c>
      <c r="DU52" s="5">
        <v>14037842.08</v>
      </c>
      <c r="DV52" s="5">
        <v>2166926.81</v>
      </c>
      <c r="DW52" s="5">
        <v>305052.09999999998</v>
      </c>
      <c r="DX52" s="5">
        <v>13477275.48</v>
      </c>
      <c r="DY52" s="5">
        <v>3886623.52</v>
      </c>
      <c r="DZ52" s="5">
        <v>5309647.83</v>
      </c>
      <c r="EA52" s="6">
        <v>57784103.630000003</v>
      </c>
      <c r="EB52" s="5">
        <v>5363410.8899999997</v>
      </c>
      <c r="EC52" s="5">
        <v>7884903</v>
      </c>
      <c r="ED52" s="5">
        <v>1450167.43</v>
      </c>
      <c r="EE52" s="5">
        <v>4604091.51</v>
      </c>
      <c r="EF52" s="5">
        <v>5248266.33</v>
      </c>
      <c r="EG52" s="5">
        <v>0</v>
      </c>
      <c r="EH52" s="5">
        <v>0</v>
      </c>
      <c r="EI52" s="5">
        <v>0</v>
      </c>
      <c r="EJ52" s="5">
        <v>0</v>
      </c>
      <c r="EK52" s="5">
        <v>0</v>
      </c>
      <c r="EL52" s="5">
        <v>0</v>
      </c>
      <c r="EM52" s="5">
        <v>0</v>
      </c>
      <c r="EN52" s="6">
        <v>24550839.159999996</v>
      </c>
      <c r="EO52" s="5">
        <v>0</v>
      </c>
      <c r="EP52" s="5">
        <v>0</v>
      </c>
      <c r="EQ52" s="5">
        <v>0</v>
      </c>
      <c r="ER52" s="5">
        <v>0</v>
      </c>
      <c r="ES52" s="5">
        <v>0</v>
      </c>
      <c r="ET52" s="5">
        <v>0</v>
      </c>
      <c r="EU52" s="5">
        <v>0</v>
      </c>
      <c r="EV52" s="5">
        <v>0</v>
      </c>
      <c r="EW52" s="5">
        <v>0</v>
      </c>
      <c r="EX52" s="5">
        <v>0</v>
      </c>
      <c r="EY52" s="5">
        <v>0</v>
      </c>
      <c r="EZ52" s="5">
        <v>0</v>
      </c>
      <c r="FA52" s="6">
        <v>0</v>
      </c>
      <c r="FB52" s="5">
        <v>0</v>
      </c>
      <c r="FC52" s="5">
        <v>11166.67</v>
      </c>
      <c r="FD52" s="5">
        <v>918.17</v>
      </c>
      <c r="FE52" s="5">
        <v>1141.54</v>
      </c>
      <c r="FF52" s="5">
        <v>1210.3499999999999</v>
      </c>
      <c r="FG52" s="5">
        <v>2339.5</v>
      </c>
      <c r="FH52" s="5">
        <v>1752.12</v>
      </c>
      <c r="FI52" s="5">
        <v>1820.57</v>
      </c>
      <c r="FJ52" s="5">
        <v>6703.37</v>
      </c>
      <c r="FK52" s="5">
        <v>769.47</v>
      </c>
      <c r="FL52" s="5">
        <v>3173.01</v>
      </c>
      <c r="FM52" s="5">
        <v>673.04</v>
      </c>
      <c r="FN52" s="6">
        <v>31667.810000000005</v>
      </c>
      <c r="FO52" s="5">
        <v>2625.47</v>
      </c>
      <c r="FP52" s="5">
        <v>1660.24</v>
      </c>
      <c r="FQ52" s="5">
        <v>1229.33</v>
      </c>
      <c r="FR52" s="5">
        <v>1528.55</v>
      </c>
      <c r="FS52" s="5">
        <v>2147.34</v>
      </c>
      <c r="FT52" s="5">
        <v>1731.54</v>
      </c>
      <c r="FU52" s="5">
        <v>1292.25</v>
      </c>
      <c r="FV52" s="5">
        <v>1295.53</v>
      </c>
      <c r="FW52" s="5">
        <v>1634.71</v>
      </c>
      <c r="FX52" s="5">
        <v>2693.35</v>
      </c>
      <c r="FY52" s="5">
        <v>7898.27</v>
      </c>
      <c r="FZ52" s="5">
        <v>5287.16</v>
      </c>
      <c r="GA52" s="6">
        <v>31023.74</v>
      </c>
      <c r="GB52" s="5">
        <v>9676.7099999999991</v>
      </c>
      <c r="GC52" s="5">
        <v>4852.29</v>
      </c>
      <c r="GD52" s="5">
        <v>6874.21</v>
      </c>
      <c r="GE52" s="5">
        <v>5885.16</v>
      </c>
      <c r="GF52" s="5">
        <v>7689.05</v>
      </c>
      <c r="GG52" s="5">
        <v>5418.33</v>
      </c>
      <c r="GH52" s="5">
        <v>3374.7</v>
      </c>
      <c r="GI52" s="5">
        <v>3417.86</v>
      </c>
      <c r="GJ52" s="5">
        <v>5033.1100000000006</v>
      </c>
      <c r="GK52" s="5">
        <v>5619.7</v>
      </c>
      <c r="GL52" s="5">
        <v>5914</v>
      </c>
      <c r="GM52" s="5">
        <v>10079.91</v>
      </c>
      <c r="GN52" s="6">
        <v>73835.03</v>
      </c>
      <c r="GO52" s="5">
        <v>5980.3</v>
      </c>
      <c r="GP52" s="5">
        <v>13106.65</v>
      </c>
      <c r="GQ52" s="5">
        <v>9365.58</v>
      </c>
      <c r="GR52" s="5">
        <v>8701.36</v>
      </c>
      <c r="GS52" s="5">
        <v>8949.66</v>
      </c>
      <c r="GT52" s="5">
        <v>4464.1000000000004</v>
      </c>
      <c r="GU52" s="5">
        <v>6629.4400000000005</v>
      </c>
      <c r="GV52" s="5">
        <v>5900.99</v>
      </c>
      <c r="GW52" s="5">
        <v>4652.45</v>
      </c>
      <c r="GX52" s="5">
        <v>6428.41</v>
      </c>
      <c r="GY52" s="5">
        <v>6853.76</v>
      </c>
      <c r="GZ52" s="5">
        <v>5887.77</v>
      </c>
      <c r="HA52" s="6">
        <v>86920.47</v>
      </c>
      <c r="HB52" s="5">
        <v>19618.120000000003</v>
      </c>
      <c r="HC52" s="5">
        <v>5642.23</v>
      </c>
      <c r="HD52" s="5">
        <v>5887.91</v>
      </c>
      <c r="HE52" s="5">
        <v>6608.42</v>
      </c>
      <c r="HF52" s="5">
        <v>8169.36</v>
      </c>
      <c r="HG52" s="5">
        <v>7174.1900000000005</v>
      </c>
      <c r="HH52" s="5">
        <v>7699.88</v>
      </c>
      <c r="HI52" s="5">
        <v>7116.37</v>
      </c>
      <c r="HJ52" s="5">
        <v>6777.5300000000007</v>
      </c>
      <c r="HK52" s="5">
        <v>10656.99</v>
      </c>
      <c r="HL52" s="5">
        <v>8014.41</v>
      </c>
      <c r="HM52" s="5">
        <v>5400</v>
      </c>
      <c r="HN52" s="6">
        <v>98765.41</v>
      </c>
      <c r="HO52" s="5">
        <v>5850</v>
      </c>
      <c r="HP52" s="5">
        <v>7500</v>
      </c>
      <c r="HQ52" s="5">
        <v>5900</v>
      </c>
      <c r="HR52" s="5">
        <v>5400</v>
      </c>
      <c r="HS52" s="5">
        <v>40237.29</v>
      </c>
      <c r="HT52" s="5">
        <v>6300</v>
      </c>
      <c r="HU52" s="5">
        <v>6500</v>
      </c>
      <c r="HV52" s="5">
        <v>4500</v>
      </c>
      <c r="HW52" s="5">
        <v>8000</v>
      </c>
      <c r="HX52" s="5">
        <v>6800</v>
      </c>
      <c r="HY52" s="5">
        <v>5000</v>
      </c>
      <c r="HZ52" s="5">
        <v>6500</v>
      </c>
      <c r="IA52" s="6">
        <v>108487.29000000001</v>
      </c>
      <c r="IB52" s="5">
        <v>7400</v>
      </c>
      <c r="IC52" s="5">
        <v>67231.67</v>
      </c>
      <c r="ID52" s="5">
        <v>0</v>
      </c>
      <c r="IE52" s="5">
        <v>0</v>
      </c>
      <c r="IF52" s="5">
        <v>0</v>
      </c>
      <c r="IG52" s="5">
        <v>0</v>
      </c>
      <c r="IH52" s="5">
        <v>0</v>
      </c>
      <c r="II52" s="5">
        <v>0</v>
      </c>
      <c r="IJ52" s="5">
        <v>0</v>
      </c>
      <c r="IK52" s="5">
        <v>0</v>
      </c>
      <c r="IL52" s="5">
        <v>0</v>
      </c>
      <c r="IM52" s="5">
        <v>1000</v>
      </c>
      <c r="IN52" s="6">
        <v>75631.67</v>
      </c>
      <c r="IO52" s="5">
        <v>12500</v>
      </c>
      <c r="IP52" s="5">
        <v>5602193</v>
      </c>
      <c r="IQ52" s="5">
        <v>352680</v>
      </c>
      <c r="IR52" s="5">
        <v>62841</v>
      </c>
      <c r="IS52" s="5">
        <v>27585</v>
      </c>
      <c r="IT52" s="5">
        <v>51414</v>
      </c>
      <c r="IU52" s="5">
        <v>4700</v>
      </c>
      <c r="IV52" s="5">
        <v>10000</v>
      </c>
      <c r="IW52" s="5">
        <v>0</v>
      </c>
      <c r="IX52" s="5">
        <v>9200</v>
      </c>
      <c r="IY52" s="5">
        <v>4000</v>
      </c>
      <c r="IZ52" s="5">
        <v>2500</v>
      </c>
      <c r="JA52" s="6">
        <v>6139613</v>
      </c>
      <c r="JB52" s="5">
        <v>2200</v>
      </c>
      <c r="JC52" s="5">
        <v>1500</v>
      </c>
      <c r="JD52" s="5">
        <v>1200</v>
      </c>
      <c r="JE52" s="5">
        <v>2400</v>
      </c>
      <c r="JF52" s="5">
        <v>3000</v>
      </c>
      <c r="JG52" s="5">
        <v>2500</v>
      </c>
      <c r="JH52" s="5">
        <v>2200</v>
      </c>
      <c r="JI52" s="5">
        <v>2400</v>
      </c>
      <c r="JJ52" s="5">
        <v>7966</v>
      </c>
      <c r="JK52" s="5">
        <v>3600</v>
      </c>
      <c r="JL52" s="5">
        <v>18921</v>
      </c>
      <c r="JM52" s="5">
        <v>13128</v>
      </c>
      <c r="JN52" s="6">
        <v>61015</v>
      </c>
      <c r="JO52" s="5">
        <v>24885</v>
      </c>
      <c r="JP52" s="5">
        <v>12440</v>
      </c>
      <c r="JQ52" s="5">
        <v>9580</v>
      </c>
      <c r="JR52" s="5">
        <v>6738</v>
      </c>
      <c r="JS52" s="5">
        <v>3136</v>
      </c>
      <c r="JT52" s="5">
        <v>0</v>
      </c>
      <c r="JU52" s="5">
        <v>84323</v>
      </c>
      <c r="JV52" s="5">
        <v>0</v>
      </c>
      <c r="JW52" s="5">
        <v>0</v>
      </c>
      <c r="JX52" s="5">
        <v>0</v>
      </c>
      <c r="JY52" s="5">
        <v>0</v>
      </c>
      <c r="JZ52" s="5">
        <v>0</v>
      </c>
      <c r="KA52" s="6">
        <v>141102</v>
      </c>
      <c r="KB52" s="26">
        <v>71400</v>
      </c>
      <c r="KC52" s="26">
        <v>260000</v>
      </c>
      <c r="KD52" s="26">
        <v>0</v>
      </c>
      <c r="KE52" s="26">
        <v>0</v>
      </c>
      <c r="KF52" s="26">
        <v>0</v>
      </c>
      <c r="KG52" s="26">
        <v>0</v>
      </c>
      <c r="KH52" s="26">
        <v>0</v>
      </c>
      <c r="KI52" s="26">
        <v>0</v>
      </c>
      <c r="KJ52" s="26">
        <v>0</v>
      </c>
      <c r="KK52" s="26">
        <v>58475</v>
      </c>
      <c r="KL52" s="26">
        <v>0</v>
      </c>
      <c r="KM52" s="26">
        <v>0</v>
      </c>
      <c r="KN52" s="27">
        <v>389875</v>
      </c>
      <c r="KO52" s="26">
        <v>0</v>
      </c>
      <c r="KP52" s="26">
        <v>0</v>
      </c>
      <c r="KQ52" s="26">
        <v>0</v>
      </c>
      <c r="KR52" s="26">
        <v>300</v>
      </c>
      <c r="KS52" s="26">
        <v>0</v>
      </c>
      <c r="KT52" s="26">
        <v>120</v>
      </c>
      <c r="KU52" s="26">
        <v>0</v>
      </c>
      <c r="KV52" s="26">
        <v>0</v>
      </c>
      <c r="KW52" s="26">
        <v>285000</v>
      </c>
      <c r="KX52" s="26">
        <v>0</v>
      </c>
      <c r="KY52" s="16">
        <v>0</v>
      </c>
      <c r="KZ52" s="16">
        <v>0</v>
      </c>
      <c r="LA52" s="6">
        <f t="shared" si="3"/>
        <v>285420</v>
      </c>
      <c r="LB52" s="26">
        <v>0</v>
      </c>
      <c r="LC52" s="26">
        <v>0</v>
      </c>
      <c r="LD52" s="26">
        <v>0</v>
      </c>
      <c r="LE52" s="26"/>
      <c r="LF52" s="26"/>
      <c r="LG52" s="26"/>
      <c r="LH52" s="26"/>
      <c r="LI52" s="26"/>
      <c r="LJ52" s="26"/>
      <c r="LK52" s="26"/>
      <c r="LL52" s="16"/>
      <c r="LM52" s="16"/>
      <c r="LN52" s="6">
        <f t="shared" si="0"/>
        <v>0</v>
      </c>
    </row>
    <row r="53" spans="1:326" x14ac:dyDescent="0.25">
      <c r="A53" s="21" t="s">
        <v>38</v>
      </c>
      <c r="B53" s="5">
        <v>0</v>
      </c>
      <c r="C53" s="5">
        <v>0</v>
      </c>
      <c r="D53" s="5">
        <v>0</v>
      </c>
      <c r="E53" s="5">
        <v>0</v>
      </c>
      <c r="F53" s="5">
        <v>0</v>
      </c>
      <c r="G53" s="5">
        <v>0</v>
      </c>
      <c r="H53" s="5">
        <v>0</v>
      </c>
      <c r="I53" s="5">
        <v>0</v>
      </c>
      <c r="J53" s="5">
        <v>0</v>
      </c>
      <c r="K53" s="5">
        <v>0</v>
      </c>
      <c r="L53" s="5">
        <v>0</v>
      </c>
      <c r="M53" s="5">
        <v>0</v>
      </c>
      <c r="N53" s="6">
        <v>0</v>
      </c>
      <c r="O53" s="5">
        <v>0</v>
      </c>
      <c r="P53" s="5">
        <v>0</v>
      </c>
      <c r="Q53" s="5">
        <v>0</v>
      </c>
      <c r="R53" s="5">
        <v>0</v>
      </c>
      <c r="S53" s="5">
        <v>0</v>
      </c>
      <c r="T53" s="5">
        <v>0</v>
      </c>
      <c r="U53" s="5">
        <v>0</v>
      </c>
      <c r="V53" s="5">
        <v>0</v>
      </c>
      <c r="W53" s="5">
        <v>0</v>
      </c>
      <c r="X53" s="5">
        <v>26580</v>
      </c>
      <c r="Y53" s="5">
        <v>26580</v>
      </c>
      <c r="Z53" s="5">
        <v>26580</v>
      </c>
      <c r="AA53" s="6">
        <v>79740</v>
      </c>
      <c r="AB53" s="5">
        <v>27689.74</v>
      </c>
      <c r="AC53" s="5">
        <v>27689.74</v>
      </c>
      <c r="AD53" s="5">
        <v>27689.74</v>
      </c>
      <c r="AE53" s="5">
        <v>27689.74</v>
      </c>
      <c r="AF53" s="5">
        <v>27689.74</v>
      </c>
      <c r="AG53" s="5">
        <v>27689.74</v>
      </c>
      <c r="AH53" s="5">
        <v>64023.63</v>
      </c>
      <c r="AI53" s="5">
        <v>64023.63</v>
      </c>
      <c r="AJ53" s="5">
        <v>64023.63</v>
      </c>
      <c r="AK53" s="5">
        <v>46905.59</v>
      </c>
      <c r="AL53" s="5">
        <v>46905.59</v>
      </c>
      <c r="AM53" s="5">
        <v>46905.59</v>
      </c>
      <c r="AN53" s="6">
        <v>498926.1</v>
      </c>
      <c r="AO53" s="5">
        <v>78240.800000000003</v>
      </c>
      <c r="AP53" s="5">
        <v>78240.800000000003</v>
      </c>
      <c r="AQ53" s="5">
        <v>78240.800000000003</v>
      </c>
      <c r="AR53" s="5">
        <v>0</v>
      </c>
      <c r="AS53" s="5">
        <v>0</v>
      </c>
      <c r="AT53" s="5">
        <v>0</v>
      </c>
      <c r="AU53" s="5">
        <v>0</v>
      </c>
      <c r="AV53" s="5">
        <v>0</v>
      </c>
      <c r="AW53" s="5">
        <v>0</v>
      </c>
      <c r="AX53" s="5">
        <v>0</v>
      </c>
      <c r="AY53" s="5">
        <v>0</v>
      </c>
      <c r="AZ53" s="5">
        <v>0</v>
      </c>
      <c r="BA53" s="6">
        <v>234722.40000000002</v>
      </c>
      <c r="BB53" s="5">
        <v>0</v>
      </c>
      <c r="BC53" s="5">
        <v>0</v>
      </c>
      <c r="BD53" s="5">
        <v>0</v>
      </c>
      <c r="BE53" s="5">
        <v>0</v>
      </c>
      <c r="BF53" s="5">
        <v>0</v>
      </c>
      <c r="BG53" s="5">
        <v>0</v>
      </c>
      <c r="BH53" s="5">
        <v>0</v>
      </c>
      <c r="BI53" s="5">
        <v>0</v>
      </c>
      <c r="BJ53" s="5">
        <v>0</v>
      </c>
      <c r="BK53" s="5">
        <v>0</v>
      </c>
      <c r="BL53" s="5">
        <v>0</v>
      </c>
      <c r="BM53" s="5">
        <v>0</v>
      </c>
      <c r="BN53" s="6">
        <v>0</v>
      </c>
      <c r="BO53" s="5">
        <v>0</v>
      </c>
      <c r="BP53" s="5">
        <v>0</v>
      </c>
      <c r="BQ53" s="5">
        <v>0</v>
      </c>
      <c r="BR53" s="5">
        <v>0</v>
      </c>
      <c r="BS53" s="5">
        <v>0</v>
      </c>
      <c r="BT53" s="5">
        <v>0</v>
      </c>
      <c r="BU53" s="5">
        <v>0</v>
      </c>
      <c r="BV53" s="5">
        <v>0</v>
      </c>
      <c r="BW53" s="5">
        <v>0</v>
      </c>
      <c r="BX53" s="5">
        <v>0</v>
      </c>
      <c r="BY53" s="5">
        <v>0</v>
      </c>
      <c r="BZ53" s="5">
        <v>0</v>
      </c>
      <c r="CA53" s="6">
        <v>0</v>
      </c>
      <c r="CB53" s="5">
        <v>0</v>
      </c>
      <c r="CC53" s="5">
        <v>0</v>
      </c>
      <c r="CD53" s="5">
        <v>0</v>
      </c>
      <c r="CE53" s="5">
        <v>0</v>
      </c>
      <c r="CF53" s="5">
        <v>0</v>
      </c>
      <c r="CG53" s="5">
        <v>0</v>
      </c>
      <c r="CH53" s="5">
        <v>0</v>
      </c>
      <c r="CI53" s="5">
        <v>0</v>
      </c>
      <c r="CJ53" s="5">
        <v>0</v>
      </c>
      <c r="CK53" s="5">
        <v>0</v>
      </c>
      <c r="CL53" s="5">
        <v>0</v>
      </c>
      <c r="CM53" s="5">
        <v>0</v>
      </c>
      <c r="CN53" s="6">
        <v>0</v>
      </c>
      <c r="CO53" s="5">
        <v>36906.67</v>
      </c>
      <c r="CP53" s="5">
        <v>36906.67</v>
      </c>
      <c r="CQ53" s="5">
        <v>36906.67</v>
      </c>
      <c r="CR53" s="5">
        <v>23116</v>
      </c>
      <c r="CS53" s="5">
        <v>23116</v>
      </c>
      <c r="CT53" s="5">
        <v>23116</v>
      </c>
      <c r="CU53" s="5">
        <v>16594.669999999998</v>
      </c>
      <c r="CV53" s="5">
        <v>16594.669999999998</v>
      </c>
      <c r="CW53" s="5">
        <v>16594.669999999998</v>
      </c>
      <c r="CX53" s="5">
        <v>28117.33</v>
      </c>
      <c r="CY53" s="5">
        <v>28117.33</v>
      </c>
      <c r="CZ53" s="5">
        <v>28117.33</v>
      </c>
      <c r="DA53" s="6">
        <v>314204.01</v>
      </c>
      <c r="DB53" s="5">
        <v>479303.67</v>
      </c>
      <c r="DC53" s="5">
        <v>479303.67</v>
      </c>
      <c r="DD53" s="5">
        <v>479303.67</v>
      </c>
      <c r="DE53" s="5">
        <v>354381.67</v>
      </c>
      <c r="DF53" s="5">
        <v>354381.67</v>
      </c>
      <c r="DG53" s="5">
        <v>354381.67</v>
      </c>
      <c r="DH53" s="5">
        <v>249474.67</v>
      </c>
      <c r="DI53" s="5">
        <v>249474.67</v>
      </c>
      <c r="DJ53" s="5">
        <v>249474.67</v>
      </c>
      <c r="DK53" s="5">
        <v>118339.33</v>
      </c>
      <c r="DL53" s="5">
        <v>118339.33</v>
      </c>
      <c r="DM53" s="5">
        <v>118339.33</v>
      </c>
      <c r="DN53" s="6">
        <v>3604498.02</v>
      </c>
      <c r="DO53" s="5">
        <v>289559.33</v>
      </c>
      <c r="DP53" s="5">
        <v>289559.33</v>
      </c>
      <c r="DQ53" s="5">
        <v>289559.33</v>
      </c>
      <c r="DR53" s="5">
        <v>477504</v>
      </c>
      <c r="DS53" s="5">
        <v>412253</v>
      </c>
      <c r="DT53" s="5">
        <v>159692</v>
      </c>
      <c r="DU53" s="5">
        <v>1250613</v>
      </c>
      <c r="DV53" s="5">
        <v>237207</v>
      </c>
      <c r="DW53" s="5">
        <v>161363</v>
      </c>
      <c r="DX53" s="5">
        <v>999507</v>
      </c>
      <c r="DY53" s="5">
        <v>171923.94</v>
      </c>
      <c r="DZ53" s="5">
        <v>309671</v>
      </c>
      <c r="EA53" s="6">
        <v>5048411.9300000006</v>
      </c>
      <c r="EB53" s="5">
        <v>145492</v>
      </c>
      <c r="EC53" s="5">
        <v>41492</v>
      </c>
      <c r="ED53" s="5">
        <v>80150</v>
      </c>
      <c r="EE53" s="5">
        <v>193320</v>
      </c>
      <c r="EF53" s="5">
        <v>146030</v>
      </c>
      <c r="EG53" s="5">
        <v>106039</v>
      </c>
      <c r="EH53" s="5">
        <v>307411</v>
      </c>
      <c r="EI53" s="5">
        <v>928334</v>
      </c>
      <c r="EJ53" s="5">
        <v>1319304.04</v>
      </c>
      <c r="EK53" s="5">
        <v>1088371</v>
      </c>
      <c r="EL53" s="5">
        <v>2152825.2199999997</v>
      </c>
      <c r="EM53" s="5">
        <v>834986.21</v>
      </c>
      <c r="EN53" s="6">
        <v>7343754.4699999997</v>
      </c>
      <c r="EO53" s="5">
        <v>607466</v>
      </c>
      <c r="EP53" s="5">
        <v>957119</v>
      </c>
      <c r="EQ53" s="5">
        <v>587613</v>
      </c>
      <c r="ER53" s="5">
        <v>1261641</v>
      </c>
      <c r="ES53" s="5">
        <v>1274648</v>
      </c>
      <c r="ET53" s="5">
        <v>1839889</v>
      </c>
      <c r="EU53" s="5">
        <v>2054450</v>
      </c>
      <c r="EV53" s="5">
        <v>2391453</v>
      </c>
      <c r="EW53" s="5">
        <v>520948.1</v>
      </c>
      <c r="EX53" s="5">
        <v>2008110</v>
      </c>
      <c r="EY53" s="5">
        <v>2035887</v>
      </c>
      <c r="EZ53" s="5">
        <v>1694474</v>
      </c>
      <c r="FA53" s="6">
        <v>17233698.100000001</v>
      </c>
      <c r="FB53" s="5">
        <v>1019655</v>
      </c>
      <c r="FC53" s="5">
        <v>456268</v>
      </c>
      <c r="FD53" s="5">
        <v>636670</v>
      </c>
      <c r="FE53" s="5">
        <v>1435959</v>
      </c>
      <c r="FF53" s="5">
        <v>1007788</v>
      </c>
      <c r="FG53" s="5">
        <v>1990440</v>
      </c>
      <c r="FH53" s="5">
        <v>819844</v>
      </c>
      <c r="FI53" s="5">
        <v>1082747</v>
      </c>
      <c r="FJ53" s="5">
        <v>1050127</v>
      </c>
      <c r="FK53" s="5">
        <v>970885</v>
      </c>
      <c r="FL53" s="5">
        <v>603164</v>
      </c>
      <c r="FM53" s="5">
        <v>824191</v>
      </c>
      <c r="FN53" s="6">
        <v>11897738</v>
      </c>
      <c r="FO53" s="5">
        <v>810353</v>
      </c>
      <c r="FP53" s="5">
        <v>572379</v>
      </c>
      <c r="FQ53" s="5">
        <v>3600557</v>
      </c>
      <c r="FR53" s="5">
        <v>3534442</v>
      </c>
      <c r="FS53" s="5">
        <v>1154313</v>
      </c>
      <c r="FT53" s="5">
        <v>1174513</v>
      </c>
      <c r="FU53" s="5">
        <v>651700.31000000006</v>
      </c>
      <c r="FV53" s="5">
        <v>273224.14</v>
      </c>
      <c r="FW53" s="5">
        <v>511891</v>
      </c>
      <c r="FX53" s="5">
        <v>419246</v>
      </c>
      <c r="FY53" s="5">
        <v>742076</v>
      </c>
      <c r="FZ53" s="5">
        <v>811984.2</v>
      </c>
      <c r="GA53" s="6">
        <v>14256678.65</v>
      </c>
      <c r="GB53" s="5">
        <v>68740</v>
      </c>
      <c r="GC53" s="5">
        <v>441692</v>
      </c>
      <c r="GD53" s="5">
        <v>544436.88</v>
      </c>
      <c r="GE53" s="5">
        <v>499721</v>
      </c>
      <c r="GF53" s="5">
        <v>454157</v>
      </c>
      <c r="GG53" s="5">
        <v>800087</v>
      </c>
      <c r="GH53" s="5">
        <v>536366</v>
      </c>
      <c r="GI53" s="5">
        <v>422347</v>
      </c>
      <c r="GJ53" s="5">
        <v>1169742</v>
      </c>
      <c r="GK53" s="5">
        <v>568290</v>
      </c>
      <c r="GL53" s="5">
        <v>398443</v>
      </c>
      <c r="GM53" s="5">
        <v>364101</v>
      </c>
      <c r="GN53" s="6">
        <v>6268122.8799999999</v>
      </c>
      <c r="GO53" s="5">
        <v>313985.27</v>
      </c>
      <c r="GP53" s="5">
        <v>242216</v>
      </c>
      <c r="GQ53" s="5">
        <v>350322</v>
      </c>
      <c r="GR53" s="5">
        <v>194954</v>
      </c>
      <c r="GS53" s="5">
        <v>269586.83</v>
      </c>
      <c r="GT53" s="5">
        <v>401952</v>
      </c>
      <c r="GU53" s="5">
        <v>5080111</v>
      </c>
      <c r="GV53" s="5">
        <v>589983.4</v>
      </c>
      <c r="GW53" s="5">
        <v>851586.38</v>
      </c>
      <c r="GX53" s="5">
        <v>562133</v>
      </c>
      <c r="GY53" s="5">
        <v>591505</v>
      </c>
      <c r="GZ53" s="5">
        <v>1924603</v>
      </c>
      <c r="HA53" s="6">
        <v>11372937.879999999</v>
      </c>
      <c r="HB53" s="5">
        <v>171573</v>
      </c>
      <c r="HC53" s="5">
        <v>186717</v>
      </c>
      <c r="HD53" s="5">
        <v>565718.02</v>
      </c>
      <c r="HE53" s="5">
        <v>636834.88</v>
      </c>
      <c r="HF53" s="5">
        <v>348803</v>
      </c>
      <c r="HG53" s="5">
        <v>830345</v>
      </c>
      <c r="HH53" s="5">
        <v>803982</v>
      </c>
      <c r="HI53" s="5">
        <v>1154932</v>
      </c>
      <c r="HJ53" s="5">
        <v>872099</v>
      </c>
      <c r="HK53" s="5">
        <v>1009285</v>
      </c>
      <c r="HL53" s="5">
        <v>701542.65</v>
      </c>
      <c r="HM53" s="5">
        <v>858654.91</v>
      </c>
      <c r="HN53" s="6">
        <v>8140486.4600000009</v>
      </c>
      <c r="HO53" s="5">
        <v>96882.66</v>
      </c>
      <c r="HP53" s="5">
        <v>1405630.59</v>
      </c>
      <c r="HQ53" s="5">
        <v>388243.45999999996</v>
      </c>
      <c r="HR53" s="5">
        <v>440736.53</v>
      </c>
      <c r="HS53" s="5">
        <v>447847.37</v>
      </c>
      <c r="HT53" s="5">
        <v>2120776.61</v>
      </c>
      <c r="HU53" s="5">
        <v>1065588.58</v>
      </c>
      <c r="HV53" s="5">
        <v>853601.64</v>
      </c>
      <c r="HW53" s="5">
        <v>937904.69</v>
      </c>
      <c r="HX53" s="5">
        <v>1559538.62</v>
      </c>
      <c r="HY53" s="5">
        <v>1491565</v>
      </c>
      <c r="HZ53" s="5">
        <v>3136634</v>
      </c>
      <c r="IA53" s="6">
        <v>13944949.75</v>
      </c>
      <c r="IB53" s="5">
        <v>386663</v>
      </c>
      <c r="IC53" s="5">
        <v>2160153</v>
      </c>
      <c r="ID53" s="5">
        <v>437602.77</v>
      </c>
      <c r="IE53" s="5">
        <v>613154.97</v>
      </c>
      <c r="IF53" s="5">
        <v>617356.42000000004</v>
      </c>
      <c r="IG53" s="5">
        <v>3281145.31</v>
      </c>
      <c r="IH53" s="5">
        <v>2767312</v>
      </c>
      <c r="II53" s="5">
        <v>228843</v>
      </c>
      <c r="IJ53" s="5">
        <v>27844</v>
      </c>
      <c r="IK53" s="5">
        <v>272749</v>
      </c>
      <c r="IL53" s="5">
        <v>301139</v>
      </c>
      <c r="IM53" s="5">
        <v>2314060</v>
      </c>
      <c r="IN53" s="6">
        <v>13408022.470000001</v>
      </c>
      <c r="IO53" s="5">
        <v>79447</v>
      </c>
      <c r="IP53" s="5">
        <v>223549</v>
      </c>
      <c r="IQ53" s="5">
        <v>971198</v>
      </c>
      <c r="IR53" s="5">
        <v>616363</v>
      </c>
      <c r="IS53" s="5">
        <v>924721</v>
      </c>
      <c r="IT53" s="5">
        <v>2217696</v>
      </c>
      <c r="IU53" s="5">
        <v>5334641</v>
      </c>
      <c r="IV53" s="5">
        <v>408381</v>
      </c>
      <c r="IW53" s="5">
        <v>3607947</v>
      </c>
      <c r="IX53" s="5">
        <v>4279352</v>
      </c>
      <c r="IY53" s="5">
        <v>4657923</v>
      </c>
      <c r="IZ53" s="5">
        <v>1395429</v>
      </c>
      <c r="JA53" s="6">
        <v>24716647</v>
      </c>
      <c r="JB53" s="5">
        <v>584511</v>
      </c>
      <c r="JC53" s="5">
        <v>39369</v>
      </c>
      <c r="JD53" s="5">
        <v>6858</v>
      </c>
      <c r="JE53" s="5">
        <v>4470</v>
      </c>
      <c r="JF53" s="5">
        <v>476002</v>
      </c>
      <c r="JG53" s="5">
        <v>267290</v>
      </c>
      <c r="JH53" s="5">
        <v>26165</v>
      </c>
      <c r="JI53" s="5">
        <v>27678</v>
      </c>
      <c r="JJ53" s="5">
        <v>350439</v>
      </c>
      <c r="JK53" s="5">
        <v>1065553</v>
      </c>
      <c r="JL53" s="5">
        <v>4039222</v>
      </c>
      <c r="JM53" s="5">
        <v>2219874</v>
      </c>
      <c r="JN53" s="6">
        <v>9107431</v>
      </c>
      <c r="JO53" s="5">
        <v>22657</v>
      </c>
      <c r="JP53" s="5">
        <v>56709</v>
      </c>
      <c r="JQ53" s="5">
        <v>3430775</v>
      </c>
      <c r="JR53" s="5">
        <v>785677</v>
      </c>
      <c r="JS53" s="5">
        <v>1655184</v>
      </c>
      <c r="JT53" s="5">
        <v>740314</v>
      </c>
      <c r="JU53" s="5">
        <v>1685231</v>
      </c>
      <c r="JV53" s="5">
        <v>874678</v>
      </c>
      <c r="JW53" s="5">
        <v>212233</v>
      </c>
      <c r="JX53" s="5">
        <v>136501</v>
      </c>
      <c r="JY53" s="5">
        <v>475270</v>
      </c>
      <c r="JZ53" s="5">
        <v>3747208</v>
      </c>
      <c r="KA53" s="6">
        <v>13822437</v>
      </c>
      <c r="KB53" s="26">
        <v>66507</v>
      </c>
      <c r="KC53" s="26">
        <v>216197</v>
      </c>
      <c r="KD53" s="26">
        <v>95627</v>
      </c>
      <c r="KE53" s="26">
        <v>346687</v>
      </c>
      <c r="KF53" s="26">
        <v>493625</v>
      </c>
      <c r="KG53" s="26">
        <v>800611</v>
      </c>
      <c r="KH53" s="26">
        <v>1833758</v>
      </c>
      <c r="KI53" s="26">
        <v>1501035</v>
      </c>
      <c r="KJ53" s="26">
        <v>1722655</v>
      </c>
      <c r="KK53" s="26">
        <v>3507451</v>
      </c>
      <c r="KL53" s="26">
        <v>4140379</v>
      </c>
      <c r="KM53" s="26">
        <v>8191983</v>
      </c>
      <c r="KN53" s="27">
        <v>22916515</v>
      </c>
      <c r="KO53" s="26">
        <v>1784212</v>
      </c>
      <c r="KP53" s="26">
        <v>231238</v>
      </c>
      <c r="KQ53" s="26">
        <v>2205301</v>
      </c>
      <c r="KR53" s="26">
        <v>2187431</v>
      </c>
      <c r="KS53" s="26">
        <v>6809765</v>
      </c>
      <c r="KT53" s="26">
        <v>3940449</v>
      </c>
      <c r="KU53" s="26">
        <v>960690</v>
      </c>
      <c r="KV53" s="26">
        <v>5118337</v>
      </c>
      <c r="KW53" s="26">
        <v>2237130</v>
      </c>
      <c r="KX53" s="26">
        <v>4705419</v>
      </c>
      <c r="KY53" s="16">
        <v>6619256</v>
      </c>
      <c r="KZ53" s="16">
        <v>4812759</v>
      </c>
      <c r="LA53" s="6">
        <f t="shared" si="3"/>
        <v>41611987</v>
      </c>
      <c r="LB53" s="26">
        <v>1251658</v>
      </c>
      <c r="LC53" s="26">
        <v>1947738</v>
      </c>
      <c r="LD53" s="26">
        <v>136534</v>
      </c>
      <c r="LE53" s="26"/>
      <c r="LF53" s="26"/>
      <c r="LG53" s="26"/>
      <c r="LH53" s="26"/>
      <c r="LI53" s="26"/>
      <c r="LJ53" s="26"/>
      <c r="LK53" s="26"/>
      <c r="LL53" s="16"/>
      <c r="LM53" s="16"/>
      <c r="LN53" s="6">
        <f t="shared" si="0"/>
        <v>3335930</v>
      </c>
    </row>
    <row r="54" spans="1:326" x14ac:dyDescent="0.25">
      <c r="A54" s="21" t="s">
        <v>71</v>
      </c>
      <c r="B54" s="5">
        <v>0</v>
      </c>
      <c r="C54" s="5">
        <v>0</v>
      </c>
      <c r="D54" s="5">
        <v>0</v>
      </c>
      <c r="E54" s="5">
        <v>0</v>
      </c>
      <c r="F54" s="5">
        <v>0</v>
      </c>
      <c r="G54" s="5">
        <v>0</v>
      </c>
      <c r="H54" s="5">
        <v>0</v>
      </c>
      <c r="I54" s="5">
        <v>0</v>
      </c>
      <c r="J54" s="5">
        <v>0</v>
      </c>
      <c r="K54" s="5">
        <v>0</v>
      </c>
      <c r="L54" s="5">
        <v>0</v>
      </c>
      <c r="M54" s="5">
        <v>0</v>
      </c>
      <c r="N54" s="6">
        <v>0</v>
      </c>
      <c r="O54" s="5">
        <v>0</v>
      </c>
      <c r="P54" s="5">
        <v>0</v>
      </c>
      <c r="Q54" s="5">
        <v>0</v>
      </c>
      <c r="R54" s="5">
        <v>1328</v>
      </c>
      <c r="S54" s="5">
        <v>1328</v>
      </c>
      <c r="T54" s="5">
        <v>1328</v>
      </c>
      <c r="U54" s="5">
        <v>23640</v>
      </c>
      <c r="V54" s="5">
        <v>23640</v>
      </c>
      <c r="W54" s="5">
        <v>23640</v>
      </c>
      <c r="X54" s="5">
        <v>139844.32999999999</v>
      </c>
      <c r="Y54" s="5">
        <v>139844.32999999999</v>
      </c>
      <c r="Z54" s="5">
        <v>139844.32999999999</v>
      </c>
      <c r="AA54" s="6">
        <v>494436.99</v>
      </c>
      <c r="AB54" s="5">
        <v>0</v>
      </c>
      <c r="AC54" s="5">
        <v>0</v>
      </c>
      <c r="AD54" s="5">
        <v>0</v>
      </c>
      <c r="AE54" s="5">
        <v>19480</v>
      </c>
      <c r="AF54" s="5">
        <v>19480</v>
      </c>
      <c r="AG54" s="5">
        <v>19480</v>
      </c>
      <c r="AH54" s="5">
        <v>0</v>
      </c>
      <c r="AI54" s="5">
        <v>0</v>
      </c>
      <c r="AJ54" s="5">
        <v>0</v>
      </c>
      <c r="AK54" s="5">
        <v>0</v>
      </c>
      <c r="AL54" s="5">
        <v>0</v>
      </c>
      <c r="AM54" s="5">
        <v>0</v>
      </c>
      <c r="AN54" s="6">
        <v>58440</v>
      </c>
      <c r="AO54" s="5">
        <v>0</v>
      </c>
      <c r="AP54" s="5">
        <v>0</v>
      </c>
      <c r="AQ54" s="5">
        <v>0</v>
      </c>
      <c r="AR54" s="5">
        <v>0</v>
      </c>
      <c r="AS54" s="5">
        <v>0</v>
      </c>
      <c r="AT54" s="5">
        <v>0</v>
      </c>
      <c r="AU54" s="5">
        <v>0</v>
      </c>
      <c r="AV54" s="5">
        <v>0</v>
      </c>
      <c r="AW54" s="5">
        <v>0</v>
      </c>
      <c r="AX54" s="5">
        <v>0</v>
      </c>
      <c r="AY54" s="5">
        <v>0</v>
      </c>
      <c r="AZ54" s="5">
        <v>0</v>
      </c>
      <c r="BA54" s="6">
        <v>0</v>
      </c>
      <c r="BB54" s="5">
        <v>0</v>
      </c>
      <c r="BC54" s="5">
        <v>0</v>
      </c>
      <c r="BD54" s="5">
        <v>0</v>
      </c>
      <c r="BE54" s="5">
        <v>0</v>
      </c>
      <c r="BF54" s="5">
        <v>0</v>
      </c>
      <c r="BG54" s="5">
        <v>0</v>
      </c>
      <c r="BH54" s="5">
        <v>0</v>
      </c>
      <c r="BI54" s="5">
        <v>0</v>
      </c>
      <c r="BJ54" s="5">
        <v>0</v>
      </c>
      <c r="BK54" s="5">
        <v>0</v>
      </c>
      <c r="BL54" s="5">
        <v>0</v>
      </c>
      <c r="BM54" s="5">
        <v>0</v>
      </c>
      <c r="BN54" s="6">
        <v>0</v>
      </c>
      <c r="BO54" s="5">
        <v>0</v>
      </c>
      <c r="BP54" s="5">
        <v>0</v>
      </c>
      <c r="BQ54" s="5">
        <v>0</v>
      </c>
      <c r="BR54" s="5">
        <v>0</v>
      </c>
      <c r="BS54" s="5">
        <v>0</v>
      </c>
      <c r="BT54" s="5">
        <v>0</v>
      </c>
      <c r="BU54" s="5">
        <v>0</v>
      </c>
      <c r="BV54" s="5">
        <v>0</v>
      </c>
      <c r="BW54" s="5">
        <v>0</v>
      </c>
      <c r="BX54" s="5">
        <v>0</v>
      </c>
      <c r="BY54" s="5">
        <v>0</v>
      </c>
      <c r="BZ54" s="5">
        <v>0</v>
      </c>
      <c r="CA54" s="6">
        <v>0</v>
      </c>
      <c r="CB54" s="5">
        <v>0</v>
      </c>
      <c r="CC54" s="5">
        <v>0</v>
      </c>
      <c r="CD54" s="5">
        <v>0</v>
      </c>
      <c r="CE54" s="5">
        <v>0</v>
      </c>
      <c r="CF54" s="5">
        <v>0</v>
      </c>
      <c r="CG54" s="5">
        <v>0</v>
      </c>
      <c r="CH54" s="5">
        <v>9525.33</v>
      </c>
      <c r="CI54" s="5">
        <v>9525.33</v>
      </c>
      <c r="CJ54" s="5">
        <v>9525.33</v>
      </c>
      <c r="CK54" s="5">
        <v>0</v>
      </c>
      <c r="CL54" s="5">
        <v>0</v>
      </c>
      <c r="CM54" s="5">
        <v>0</v>
      </c>
      <c r="CN54" s="6">
        <v>28575.989999999998</v>
      </c>
      <c r="CO54" s="5">
        <v>0</v>
      </c>
      <c r="CP54" s="5">
        <v>0</v>
      </c>
      <c r="CQ54" s="5">
        <v>0</v>
      </c>
      <c r="CR54" s="5">
        <v>16064.33</v>
      </c>
      <c r="CS54" s="5">
        <v>16064.33</v>
      </c>
      <c r="CT54" s="5">
        <v>16064.33</v>
      </c>
      <c r="CU54" s="5">
        <v>0</v>
      </c>
      <c r="CV54" s="5">
        <v>0</v>
      </c>
      <c r="CW54" s="5">
        <v>0</v>
      </c>
      <c r="CX54" s="5">
        <v>43150</v>
      </c>
      <c r="CY54" s="5">
        <v>43150</v>
      </c>
      <c r="CZ54" s="5">
        <v>43150</v>
      </c>
      <c r="DA54" s="6">
        <v>177642.99</v>
      </c>
      <c r="DB54" s="5">
        <v>0</v>
      </c>
      <c r="DC54" s="5">
        <v>0</v>
      </c>
      <c r="DD54" s="5">
        <v>0</v>
      </c>
      <c r="DE54" s="5">
        <v>0</v>
      </c>
      <c r="DF54" s="5">
        <v>0</v>
      </c>
      <c r="DG54" s="5">
        <v>0</v>
      </c>
      <c r="DH54" s="5">
        <v>2539.33</v>
      </c>
      <c r="DI54" s="5">
        <v>2539.33</v>
      </c>
      <c r="DJ54" s="5">
        <v>2539.33</v>
      </c>
      <c r="DK54" s="5">
        <v>0</v>
      </c>
      <c r="DL54" s="5">
        <v>0</v>
      </c>
      <c r="DM54" s="5">
        <v>0</v>
      </c>
      <c r="DN54" s="6">
        <v>7617.99</v>
      </c>
      <c r="DO54" s="5">
        <v>0</v>
      </c>
      <c r="DP54" s="5">
        <v>0</v>
      </c>
      <c r="DQ54" s="5">
        <v>0</v>
      </c>
      <c r="DR54" s="5">
        <v>0</v>
      </c>
      <c r="DS54" s="5">
        <v>366</v>
      </c>
      <c r="DT54" s="5">
        <v>0</v>
      </c>
      <c r="DU54" s="5">
        <v>0</v>
      </c>
      <c r="DV54" s="5">
        <v>0</v>
      </c>
      <c r="DW54" s="5">
        <v>0</v>
      </c>
      <c r="DX54" s="5">
        <v>200</v>
      </c>
      <c r="DY54" s="5">
        <v>0</v>
      </c>
      <c r="DZ54" s="5">
        <v>0</v>
      </c>
      <c r="EA54" s="6">
        <v>566</v>
      </c>
      <c r="EB54" s="5">
        <v>262</v>
      </c>
      <c r="EC54" s="5">
        <v>100</v>
      </c>
      <c r="ED54" s="5">
        <v>215</v>
      </c>
      <c r="EE54" s="5">
        <v>0</v>
      </c>
      <c r="EF54" s="5">
        <v>100</v>
      </c>
      <c r="EG54" s="5">
        <v>100</v>
      </c>
      <c r="EH54" s="5">
        <v>5000</v>
      </c>
      <c r="EI54" s="5">
        <v>185</v>
      </c>
      <c r="EJ54" s="5">
        <v>105.3</v>
      </c>
      <c r="EK54" s="5">
        <v>350</v>
      </c>
      <c r="EL54" s="5">
        <v>40</v>
      </c>
      <c r="EM54" s="5">
        <v>50</v>
      </c>
      <c r="EN54" s="6">
        <v>6507.3</v>
      </c>
      <c r="EO54" s="5">
        <v>135</v>
      </c>
      <c r="EP54" s="5">
        <v>500</v>
      </c>
      <c r="EQ54" s="5">
        <v>0</v>
      </c>
      <c r="ER54" s="5">
        <v>0</v>
      </c>
      <c r="ES54" s="5">
        <v>300</v>
      </c>
      <c r="ET54" s="5">
        <v>100</v>
      </c>
      <c r="EU54" s="5">
        <v>450</v>
      </c>
      <c r="EV54" s="5">
        <v>500</v>
      </c>
      <c r="EW54" s="5">
        <v>950</v>
      </c>
      <c r="EX54" s="5">
        <v>4500</v>
      </c>
      <c r="EY54" s="5">
        <v>500</v>
      </c>
      <c r="EZ54" s="5">
        <v>4000</v>
      </c>
      <c r="FA54" s="6">
        <v>11935</v>
      </c>
      <c r="FB54" s="5">
        <v>0</v>
      </c>
      <c r="FC54" s="5">
        <v>310</v>
      </c>
      <c r="FD54" s="5">
        <v>1320</v>
      </c>
      <c r="FE54" s="5">
        <v>1600</v>
      </c>
      <c r="FF54" s="5">
        <v>164</v>
      </c>
      <c r="FG54" s="5">
        <v>500</v>
      </c>
      <c r="FH54" s="5">
        <v>6300</v>
      </c>
      <c r="FI54" s="5">
        <v>6700</v>
      </c>
      <c r="FJ54" s="5">
        <v>1500</v>
      </c>
      <c r="FK54" s="5">
        <v>1200</v>
      </c>
      <c r="FL54" s="5">
        <v>530</v>
      </c>
      <c r="FM54" s="5">
        <v>1035</v>
      </c>
      <c r="FN54" s="6">
        <v>21159</v>
      </c>
      <c r="FO54" s="5">
        <v>540</v>
      </c>
      <c r="FP54" s="5">
        <v>920</v>
      </c>
      <c r="FQ54" s="5">
        <v>1100</v>
      </c>
      <c r="FR54" s="5">
        <v>1150</v>
      </c>
      <c r="FS54" s="5">
        <v>50</v>
      </c>
      <c r="FT54" s="5">
        <v>0</v>
      </c>
      <c r="FU54" s="5">
        <v>0</v>
      </c>
      <c r="FV54" s="5">
        <v>0</v>
      </c>
      <c r="FW54" s="5">
        <v>350</v>
      </c>
      <c r="FX54" s="5">
        <v>500</v>
      </c>
      <c r="FY54" s="5">
        <v>0</v>
      </c>
      <c r="FZ54" s="5">
        <v>650</v>
      </c>
      <c r="GA54" s="6">
        <v>5260</v>
      </c>
      <c r="GB54" s="5">
        <v>800</v>
      </c>
      <c r="GC54" s="5">
        <v>530</v>
      </c>
      <c r="GD54" s="5">
        <v>100</v>
      </c>
      <c r="GE54" s="5">
        <v>500</v>
      </c>
      <c r="GF54" s="5">
        <v>180</v>
      </c>
      <c r="GG54" s="5">
        <v>280</v>
      </c>
      <c r="GH54" s="5">
        <v>0</v>
      </c>
      <c r="GI54" s="5">
        <v>400</v>
      </c>
      <c r="GJ54" s="5">
        <v>230</v>
      </c>
      <c r="GK54" s="5">
        <v>1123</v>
      </c>
      <c r="GL54" s="5">
        <v>1205</v>
      </c>
      <c r="GM54" s="5">
        <v>500</v>
      </c>
      <c r="GN54" s="6">
        <v>5848</v>
      </c>
      <c r="GO54" s="5">
        <v>580</v>
      </c>
      <c r="GP54" s="5">
        <v>330</v>
      </c>
      <c r="GQ54" s="5">
        <v>30</v>
      </c>
      <c r="GR54" s="5">
        <v>404</v>
      </c>
      <c r="GS54" s="5">
        <v>280</v>
      </c>
      <c r="GT54" s="5">
        <v>250</v>
      </c>
      <c r="GU54" s="5">
        <v>120</v>
      </c>
      <c r="GV54" s="5">
        <v>120</v>
      </c>
      <c r="GW54" s="5">
        <v>310</v>
      </c>
      <c r="GX54" s="5">
        <v>30</v>
      </c>
      <c r="GY54" s="5">
        <v>350</v>
      </c>
      <c r="GZ54" s="5">
        <v>30</v>
      </c>
      <c r="HA54" s="6">
        <v>2834</v>
      </c>
      <c r="HB54" s="5">
        <v>380</v>
      </c>
      <c r="HC54" s="5">
        <v>280</v>
      </c>
      <c r="HD54" s="5">
        <v>280</v>
      </c>
      <c r="HE54" s="5">
        <v>280</v>
      </c>
      <c r="HF54" s="5">
        <v>30</v>
      </c>
      <c r="HG54" s="5">
        <v>30</v>
      </c>
      <c r="HH54" s="5">
        <v>30</v>
      </c>
      <c r="HI54" s="5">
        <v>530</v>
      </c>
      <c r="HJ54" s="5">
        <v>1030</v>
      </c>
      <c r="HK54" s="5">
        <v>430</v>
      </c>
      <c r="HL54" s="5">
        <v>0</v>
      </c>
      <c r="HM54" s="5">
        <v>290</v>
      </c>
      <c r="HN54" s="6">
        <v>3590</v>
      </c>
      <c r="HO54" s="5">
        <v>250</v>
      </c>
      <c r="HP54" s="5">
        <v>250</v>
      </c>
      <c r="HQ54" s="5">
        <v>0</v>
      </c>
      <c r="HR54" s="5">
        <v>0</v>
      </c>
      <c r="HS54" s="5">
        <v>0</v>
      </c>
      <c r="HT54" s="5">
        <v>30</v>
      </c>
      <c r="HU54" s="5">
        <v>0</v>
      </c>
      <c r="HV54" s="5">
        <v>30</v>
      </c>
      <c r="HW54" s="5">
        <v>250</v>
      </c>
      <c r="HX54" s="5">
        <v>0</v>
      </c>
      <c r="HY54" s="5">
        <v>0</v>
      </c>
      <c r="HZ54" s="5">
        <v>250</v>
      </c>
      <c r="IA54" s="6">
        <v>1060</v>
      </c>
      <c r="IB54" s="5">
        <v>0</v>
      </c>
      <c r="IC54" s="5">
        <v>100</v>
      </c>
      <c r="ID54" s="5">
        <v>150</v>
      </c>
      <c r="IE54" s="5">
        <v>100</v>
      </c>
      <c r="IF54" s="5">
        <v>120</v>
      </c>
      <c r="IG54" s="5">
        <v>50</v>
      </c>
      <c r="IH54" s="5">
        <v>70</v>
      </c>
      <c r="II54" s="5">
        <v>0</v>
      </c>
      <c r="IJ54" s="5">
        <v>0</v>
      </c>
      <c r="IK54" s="5">
        <v>0</v>
      </c>
      <c r="IL54" s="5">
        <v>0</v>
      </c>
      <c r="IM54" s="5">
        <v>0</v>
      </c>
      <c r="IN54" s="6">
        <v>590</v>
      </c>
      <c r="IO54" s="5">
        <v>0</v>
      </c>
      <c r="IP54" s="5">
        <v>200</v>
      </c>
      <c r="IQ54" s="5">
        <v>0</v>
      </c>
      <c r="IR54" s="5">
        <v>0</v>
      </c>
      <c r="IS54" s="5">
        <v>0</v>
      </c>
      <c r="IT54" s="5">
        <v>0</v>
      </c>
      <c r="IU54" s="5">
        <v>0</v>
      </c>
      <c r="IV54" s="5">
        <v>0</v>
      </c>
      <c r="IW54" s="5">
        <v>0</v>
      </c>
      <c r="IX54" s="5">
        <v>0</v>
      </c>
      <c r="IY54" s="5">
        <v>150</v>
      </c>
      <c r="IZ54" s="5">
        <v>0</v>
      </c>
      <c r="JA54" s="6">
        <v>350</v>
      </c>
      <c r="JB54" s="5">
        <v>1500</v>
      </c>
      <c r="JC54" s="5">
        <v>0</v>
      </c>
      <c r="JD54" s="5">
        <v>0</v>
      </c>
      <c r="JE54" s="5">
        <v>0</v>
      </c>
      <c r="JF54" s="5">
        <v>0</v>
      </c>
      <c r="JG54" s="5">
        <v>250</v>
      </c>
      <c r="JH54" s="5">
        <v>0</v>
      </c>
      <c r="JI54" s="5">
        <v>0</v>
      </c>
      <c r="JJ54" s="5">
        <v>0</v>
      </c>
      <c r="JK54" s="5">
        <v>0</v>
      </c>
      <c r="JL54" s="5">
        <v>55</v>
      </c>
      <c r="JM54" s="5">
        <v>0</v>
      </c>
      <c r="JN54" s="6">
        <v>1805</v>
      </c>
      <c r="JO54" s="5">
        <v>0</v>
      </c>
      <c r="JP54" s="5">
        <v>0</v>
      </c>
      <c r="JQ54" s="5">
        <v>0</v>
      </c>
      <c r="JR54" s="5">
        <v>0</v>
      </c>
      <c r="JS54" s="5">
        <v>0</v>
      </c>
      <c r="JT54" s="5">
        <v>0</v>
      </c>
      <c r="JU54" s="5">
        <v>0</v>
      </c>
      <c r="JV54" s="5">
        <v>0</v>
      </c>
      <c r="JW54" s="5">
        <v>0</v>
      </c>
      <c r="JX54" s="5">
        <v>0</v>
      </c>
      <c r="JY54" s="5">
        <v>0</v>
      </c>
      <c r="JZ54" s="5">
        <v>0</v>
      </c>
      <c r="KA54" s="6">
        <v>0</v>
      </c>
      <c r="KB54" s="26">
        <v>0</v>
      </c>
      <c r="KC54" s="26">
        <v>0</v>
      </c>
      <c r="KD54" s="26">
        <v>0</v>
      </c>
      <c r="KE54" s="26">
        <v>0</v>
      </c>
      <c r="KF54" s="26">
        <v>0</v>
      </c>
      <c r="KG54" s="26">
        <v>0</v>
      </c>
      <c r="KH54" s="26">
        <v>0</v>
      </c>
      <c r="KI54" s="26">
        <v>0</v>
      </c>
      <c r="KJ54" s="26">
        <v>0</v>
      </c>
      <c r="KK54" s="26">
        <v>20000</v>
      </c>
      <c r="KL54" s="26">
        <v>5000</v>
      </c>
      <c r="KM54" s="26">
        <v>0</v>
      </c>
      <c r="KN54" s="27">
        <v>25000</v>
      </c>
      <c r="KO54" s="26">
        <v>0</v>
      </c>
      <c r="KP54" s="26">
        <v>0</v>
      </c>
      <c r="KQ54" s="26">
        <v>0</v>
      </c>
      <c r="KR54" s="26">
        <v>80000</v>
      </c>
      <c r="KS54" s="26">
        <v>0</v>
      </c>
      <c r="KT54" s="26">
        <v>622</v>
      </c>
      <c r="KU54" s="26">
        <v>1135</v>
      </c>
      <c r="KV54" s="26">
        <v>860</v>
      </c>
      <c r="KW54" s="26">
        <v>535</v>
      </c>
      <c r="KX54" s="26">
        <v>1020</v>
      </c>
      <c r="KY54" s="16">
        <v>690</v>
      </c>
      <c r="KZ54" s="16">
        <v>5457</v>
      </c>
      <c r="LA54" s="6">
        <f t="shared" si="3"/>
        <v>90319</v>
      </c>
      <c r="LB54" s="26">
        <v>0</v>
      </c>
      <c r="LC54" s="26">
        <v>860</v>
      </c>
      <c r="LD54" s="26">
        <v>0</v>
      </c>
      <c r="LE54" s="26"/>
      <c r="LF54" s="26"/>
      <c r="LG54" s="26"/>
      <c r="LH54" s="26"/>
      <c r="LI54" s="26"/>
      <c r="LJ54" s="26"/>
      <c r="LK54" s="26"/>
      <c r="LL54" s="16"/>
      <c r="LM54" s="16"/>
      <c r="LN54" s="6">
        <f t="shared" si="0"/>
        <v>860</v>
      </c>
    </row>
    <row r="55" spans="1:326" x14ac:dyDescent="0.25">
      <c r="A55" s="21" t="s">
        <v>39</v>
      </c>
      <c r="B55" s="5">
        <v>0</v>
      </c>
      <c r="C55" s="5">
        <v>0</v>
      </c>
      <c r="D55" s="5">
        <v>0</v>
      </c>
      <c r="E55" s="5">
        <v>0</v>
      </c>
      <c r="F55" s="5">
        <v>0</v>
      </c>
      <c r="G55" s="5">
        <v>0</v>
      </c>
      <c r="H55" s="5">
        <v>0</v>
      </c>
      <c r="I55" s="5">
        <v>0</v>
      </c>
      <c r="J55" s="5">
        <v>0</v>
      </c>
      <c r="K55" s="5">
        <v>0</v>
      </c>
      <c r="L55" s="5">
        <v>0</v>
      </c>
      <c r="M55" s="5">
        <v>0</v>
      </c>
      <c r="N55" s="6">
        <v>0</v>
      </c>
      <c r="O55" s="5">
        <v>0</v>
      </c>
      <c r="P55" s="5">
        <v>0</v>
      </c>
      <c r="Q55" s="5">
        <v>0</v>
      </c>
      <c r="R55" s="5">
        <v>0</v>
      </c>
      <c r="S55" s="5">
        <v>0</v>
      </c>
      <c r="T55" s="5">
        <v>0</v>
      </c>
      <c r="U55" s="5">
        <v>0</v>
      </c>
      <c r="V55" s="5">
        <v>0</v>
      </c>
      <c r="W55" s="5">
        <v>0</v>
      </c>
      <c r="X55" s="5">
        <v>0</v>
      </c>
      <c r="Y55" s="5">
        <v>0</v>
      </c>
      <c r="Z55" s="5">
        <v>0</v>
      </c>
      <c r="AA55" s="6">
        <v>0</v>
      </c>
      <c r="AB55" s="5">
        <v>0</v>
      </c>
      <c r="AC55" s="5">
        <v>0</v>
      </c>
      <c r="AD55" s="5">
        <v>0</v>
      </c>
      <c r="AE55" s="5">
        <v>0</v>
      </c>
      <c r="AF55" s="5">
        <v>0</v>
      </c>
      <c r="AG55" s="5">
        <v>0</v>
      </c>
      <c r="AH55" s="5">
        <v>71807.33</v>
      </c>
      <c r="AI55" s="5">
        <v>71807.33</v>
      </c>
      <c r="AJ55" s="5">
        <v>71807.33</v>
      </c>
      <c r="AK55" s="5">
        <v>0</v>
      </c>
      <c r="AL55" s="5">
        <v>0</v>
      </c>
      <c r="AM55" s="5">
        <v>0</v>
      </c>
      <c r="AN55" s="6">
        <v>215421.99</v>
      </c>
      <c r="AO55" s="5">
        <v>210546.33</v>
      </c>
      <c r="AP55" s="5">
        <v>210546.33</v>
      </c>
      <c r="AQ55" s="5">
        <v>210546.33</v>
      </c>
      <c r="AR55" s="5">
        <v>221116.33</v>
      </c>
      <c r="AS55" s="5">
        <v>221116.33</v>
      </c>
      <c r="AT55" s="5">
        <v>221116.33</v>
      </c>
      <c r="AU55" s="5">
        <v>44704</v>
      </c>
      <c r="AV55" s="5">
        <v>44704</v>
      </c>
      <c r="AW55" s="5">
        <v>44704</v>
      </c>
      <c r="AX55" s="5">
        <v>5332985</v>
      </c>
      <c r="AY55" s="5">
        <v>5332985</v>
      </c>
      <c r="AZ55" s="5">
        <v>5332985</v>
      </c>
      <c r="BA55" s="6">
        <v>17428054.98</v>
      </c>
      <c r="BB55" s="5">
        <v>0</v>
      </c>
      <c r="BC55" s="5">
        <v>0</v>
      </c>
      <c r="BD55" s="5">
        <v>0</v>
      </c>
      <c r="BE55" s="5">
        <v>0</v>
      </c>
      <c r="BF55" s="5">
        <v>0</v>
      </c>
      <c r="BG55" s="5">
        <v>0</v>
      </c>
      <c r="BH55" s="5">
        <v>0</v>
      </c>
      <c r="BI55" s="5">
        <v>0</v>
      </c>
      <c r="BJ55" s="5">
        <v>0</v>
      </c>
      <c r="BK55" s="5">
        <v>0</v>
      </c>
      <c r="BL55" s="5">
        <v>0</v>
      </c>
      <c r="BM55" s="5">
        <v>0</v>
      </c>
      <c r="BN55" s="6">
        <v>0</v>
      </c>
      <c r="BO55" s="5">
        <v>0</v>
      </c>
      <c r="BP55" s="5">
        <v>0</v>
      </c>
      <c r="BQ55" s="5">
        <v>0</v>
      </c>
      <c r="BR55" s="5">
        <v>0</v>
      </c>
      <c r="BS55" s="5">
        <v>0</v>
      </c>
      <c r="BT55" s="5">
        <v>0</v>
      </c>
      <c r="BU55" s="5">
        <v>0</v>
      </c>
      <c r="BV55" s="5">
        <v>0</v>
      </c>
      <c r="BW55" s="5">
        <v>0</v>
      </c>
      <c r="BX55" s="5">
        <v>0</v>
      </c>
      <c r="BY55" s="5">
        <v>0</v>
      </c>
      <c r="BZ55" s="5">
        <v>0</v>
      </c>
      <c r="CA55" s="6">
        <v>0</v>
      </c>
      <c r="CB55" s="5">
        <v>0</v>
      </c>
      <c r="CC55" s="5">
        <v>0</v>
      </c>
      <c r="CD55" s="5">
        <v>0</v>
      </c>
      <c r="CE55" s="5">
        <v>0</v>
      </c>
      <c r="CF55" s="5">
        <v>0</v>
      </c>
      <c r="CG55" s="5">
        <v>0</v>
      </c>
      <c r="CH55" s="5">
        <v>0</v>
      </c>
      <c r="CI55" s="5">
        <v>0</v>
      </c>
      <c r="CJ55" s="5">
        <v>0</v>
      </c>
      <c r="CK55" s="5">
        <v>0</v>
      </c>
      <c r="CL55" s="5">
        <v>0</v>
      </c>
      <c r="CM55" s="5">
        <v>0</v>
      </c>
      <c r="CN55" s="6">
        <v>0</v>
      </c>
      <c r="CO55" s="5">
        <v>0</v>
      </c>
      <c r="CP55" s="5">
        <v>0</v>
      </c>
      <c r="CQ55" s="5">
        <v>0</v>
      </c>
      <c r="CR55" s="5">
        <v>0</v>
      </c>
      <c r="CS55" s="5">
        <v>0</v>
      </c>
      <c r="CT55" s="5">
        <v>0</v>
      </c>
      <c r="CU55" s="5">
        <v>0</v>
      </c>
      <c r="CV55" s="5">
        <v>0</v>
      </c>
      <c r="CW55" s="5">
        <v>0</v>
      </c>
      <c r="CX55" s="5">
        <v>0</v>
      </c>
      <c r="CY55" s="5">
        <v>0</v>
      </c>
      <c r="CZ55" s="5">
        <v>0</v>
      </c>
      <c r="DA55" s="6">
        <v>0</v>
      </c>
      <c r="DB55" s="5">
        <v>0</v>
      </c>
      <c r="DC55" s="5">
        <v>0</v>
      </c>
      <c r="DD55" s="5">
        <v>0</v>
      </c>
      <c r="DE55" s="5">
        <v>348.67</v>
      </c>
      <c r="DF55" s="5">
        <v>348.67</v>
      </c>
      <c r="DG55" s="5">
        <v>348.67</v>
      </c>
      <c r="DH55" s="5">
        <v>0</v>
      </c>
      <c r="DI55" s="5">
        <v>0</v>
      </c>
      <c r="DJ55" s="5">
        <v>0</v>
      </c>
      <c r="DK55" s="5">
        <v>0</v>
      </c>
      <c r="DL55" s="5">
        <v>0</v>
      </c>
      <c r="DM55" s="5">
        <v>0</v>
      </c>
      <c r="DN55" s="6">
        <v>1046.01</v>
      </c>
      <c r="DO55" s="5">
        <v>61185.33</v>
      </c>
      <c r="DP55" s="5">
        <v>61185.33</v>
      </c>
      <c r="DQ55" s="5">
        <v>61185.33</v>
      </c>
      <c r="DR55" s="5">
        <v>288000</v>
      </c>
      <c r="DS55" s="5">
        <v>360000</v>
      </c>
      <c r="DT55" s="5">
        <v>432000</v>
      </c>
      <c r="DU55" s="5">
        <v>504033</v>
      </c>
      <c r="DV55" s="5">
        <v>583819</v>
      </c>
      <c r="DW55" s="5">
        <v>1000</v>
      </c>
      <c r="DX55" s="5">
        <v>1000</v>
      </c>
      <c r="DY55" s="5">
        <v>1000</v>
      </c>
      <c r="DZ55" s="5">
        <v>500</v>
      </c>
      <c r="EA55" s="6">
        <v>2354907.9900000002</v>
      </c>
      <c r="EB55" s="5">
        <v>53562</v>
      </c>
      <c r="EC55" s="5">
        <v>1000</v>
      </c>
      <c r="ED55" s="5">
        <v>600</v>
      </c>
      <c r="EE55" s="5">
        <v>68500</v>
      </c>
      <c r="EF55" s="5">
        <v>40200</v>
      </c>
      <c r="EG55" s="5">
        <v>21000</v>
      </c>
      <c r="EH55" s="5">
        <v>33552</v>
      </c>
      <c r="EI55" s="5">
        <v>42532</v>
      </c>
      <c r="EJ55" s="5">
        <v>25587</v>
      </c>
      <c r="EK55" s="5">
        <v>43288</v>
      </c>
      <c r="EL55" s="5">
        <v>18998</v>
      </c>
      <c r="EM55" s="5">
        <v>78212</v>
      </c>
      <c r="EN55" s="6">
        <v>427031</v>
      </c>
      <c r="EO55" s="5">
        <v>199031</v>
      </c>
      <c r="EP55" s="5">
        <v>12000</v>
      </c>
      <c r="EQ55" s="5">
        <v>5100</v>
      </c>
      <c r="ER55" s="5">
        <v>6200</v>
      </c>
      <c r="ES55" s="5">
        <v>100900</v>
      </c>
      <c r="ET55" s="5">
        <v>150997</v>
      </c>
      <c r="EU55" s="5">
        <v>213997</v>
      </c>
      <c r="EV55" s="5">
        <v>200</v>
      </c>
      <c r="EW55" s="5">
        <v>1000</v>
      </c>
      <c r="EX55" s="5">
        <v>195862</v>
      </c>
      <c r="EY55" s="5">
        <v>402100</v>
      </c>
      <c r="EZ55" s="5">
        <v>86000</v>
      </c>
      <c r="FA55" s="6">
        <v>1373387</v>
      </c>
      <c r="FB55" s="5">
        <v>326000</v>
      </c>
      <c r="FC55" s="5">
        <v>332020</v>
      </c>
      <c r="FD55" s="5">
        <v>308580</v>
      </c>
      <c r="FE55" s="5">
        <v>402000</v>
      </c>
      <c r="FF55" s="5">
        <v>409000</v>
      </c>
      <c r="FG55" s="5">
        <v>435500</v>
      </c>
      <c r="FH55" s="5">
        <v>413000</v>
      </c>
      <c r="FI55" s="5">
        <v>89000</v>
      </c>
      <c r="FJ55" s="5">
        <v>437000</v>
      </c>
      <c r="FK55" s="5">
        <v>440000</v>
      </c>
      <c r="FL55" s="5">
        <v>431636</v>
      </c>
      <c r="FM55" s="5">
        <v>422389</v>
      </c>
      <c r="FN55" s="6">
        <v>4446125</v>
      </c>
      <c r="FO55" s="5">
        <v>420000</v>
      </c>
      <c r="FP55" s="5">
        <v>430000</v>
      </c>
      <c r="FQ55" s="5">
        <v>430000</v>
      </c>
      <c r="FR55" s="5">
        <v>440000</v>
      </c>
      <c r="FS55" s="5">
        <v>330000</v>
      </c>
      <c r="FT55" s="5">
        <v>331000</v>
      </c>
      <c r="FU55" s="5">
        <v>310000</v>
      </c>
      <c r="FV55" s="5">
        <v>334190</v>
      </c>
      <c r="FW55" s="5">
        <v>320000</v>
      </c>
      <c r="FX55" s="5">
        <v>356845</v>
      </c>
      <c r="FY55" s="5">
        <v>357000</v>
      </c>
      <c r="FZ55" s="5">
        <v>259000</v>
      </c>
      <c r="GA55" s="6">
        <v>4318035</v>
      </c>
      <c r="GB55" s="5">
        <v>513900</v>
      </c>
      <c r="GC55" s="5">
        <v>9864</v>
      </c>
      <c r="GD55" s="5">
        <v>22992</v>
      </c>
      <c r="GE55" s="5">
        <v>177960</v>
      </c>
      <c r="GF55" s="5">
        <v>0</v>
      </c>
      <c r="GG55" s="5">
        <v>0</v>
      </c>
      <c r="GH55" s="5">
        <v>0</v>
      </c>
      <c r="GI55" s="5">
        <v>13327.199999999999</v>
      </c>
      <c r="GJ55" s="5">
        <v>13200</v>
      </c>
      <c r="GK55" s="5">
        <v>0</v>
      </c>
      <c r="GL55" s="5">
        <v>0</v>
      </c>
      <c r="GM55" s="5">
        <v>2808434</v>
      </c>
      <c r="GN55" s="6">
        <v>3559677.2</v>
      </c>
      <c r="GO55" s="5">
        <v>2088232</v>
      </c>
      <c r="GP55" s="5">
        <v>9559</v>
      </c>
      <c r="GQ55" s="5">
        <v>3604919</v>
      </c>
      <c r="GR55" s="5">
        <v>229336</v>
      </c>
      <c r="GS55" s="5">
        <v>787835</v>
      </c>
      <c r="GT55" s="5">
        <v>5427316</v>
      </c>
      <c r="GU55" s="5">
        <v>3612170</v>
      </c>
      <c r="GV55" s="5">
        <v>6699364</v>
      </c>
      <c r="GW55" s="5">
        <v>8477471</v>
      </c>
      <c r="GX55" s="5">
        <v>1373719.9</v>
      </c>
      <c r="GY55" s="5">
        <v>6247563</v>
      </c>
      <c r="GZ55" s="5">
        <v>1076624</v>
      </c>
      <c r="HA55" s="6">
        <v>39634108.899999999</v>
      </c>
      <c r="HB55" s="5">
        <v>541192</v>
      </c>
      <c r="HC55" s="5">
        <v>1669939</v>
      </c>
      <c r="HD55" s="5">
        <v>96733</v>
      </c>
      <c r="HE55" s="5">
        <v>539263</v>
      </c>
      <c r="HF55" s="5">
        <v>73704</v>
      </c>
      <c r="HG55" s="5">
        <v>1014184</v>
      </c>
      <c r="HH55" s="5">
        <v>2264257</v>
      </c>
      <c r="HI55" s="5">
        <v>5662777</v>
      </c>
      <c r="HJ55" s="5">
        <v>6995828</v>
      </c>
      <c r="HK55" s="5">
        <v>6051568</v>
      </c>
      <c r="HL55" s="5">
        <v>3899307</v>
      </c>
      <c r="HM55" s="5">
        <v>3026603</v>
      </c>
      <c r="HN55" s="6">
        <v>31835355</v>
      </c>
      <c r="HO55" s="5">
        <v>3099198</v>
      </c>
      <c r="HP55" s="5">
        <v>2184599</v>
      </c>
      <c r="HQ55" s="5">
        <v>2773655</v>
      </c>
      <c r="HR55" s="5">
        <v>1997257</v>
      </c>
      <c r="HS55" s="5">
        <v>1132837</v>
      </c>
      <c r="HT55" s="5">
        <v>21853075</v>
      </c>
      <c r="HU55" s="5">
        <v>6770674</v>
      </c>
      <c r="HV55" s="5">
        <v>2348162</v>
      </c>
      <c r="HW55" s="5">
        <v>1909354</v>
      </c>
      <c r="HX55" s="5">
        <v>492001</v>
      </c>
      <c r="HY55" s="5">
        <v>9463706</v>
      </c>
      <c r="HZ55" s="5">
        <v>2848738</v>
      </c>
      <c r="IA55" s="6">
        <v>56873256</v>
      </c>
      <c r="IB55" s="5">
        <v>14966229</v>
      </c>
      <c r="IC55" s="5">
        <v>2431097.37</v>
      </c>
      <c r="ID55" s="5">
        <v>563270.40999999992</v>
      </c>
      <c r="IE55" s="5">
        <v>3319201.72</v>
      </c>
      <c r="IF55" s="5">
        <v>1306058.3999999999</v>
      </c>
      <c r="IG55" s="5">
        <v>1474956.75</v>
      </c>
      <c r="IH55" s="5">
        <v>1254711.04</v>
      </c>
      <c r="II55" s="5">
        <v>3985647</v>
      </c>
      <c r="IJ55" s="5">
        <v>2156688</v>
      </c>
      <c r="IK55" s="5">
        <v>1747385</v>
      </c>
      <c r="IL55" s="5">
        <v>1364755</v>
      </c>
      <c r="IM55" s="5">
        <v>8509147</v>
      </c>
      <c r="IN55" s="6">
        <v>43079146.689999998</v>
      </c>
      <c r="IO55" s="5">
        <v>17235</v>
      </c>
      <c r="IP55" s="5">
        <v>14325652</v>
      </c>
      <c r="IQ55" s="5">
        <v>2089416</v>
      </c>
      <c r="IR55" s="5">
        <v>1520326</v>
      </c>
      <c r="IS55" s="5">
        <v>4251730</v>
      </c>
      <c r="IT55" s="5">
        <v>2723418</v>
      </c>
      <c r="IU55" s="5">
        <v>1852486</v>
      </c>
      <c r="IV55" s="5">
        <v>10430205</v>
      </c>
      <c r="IW55" s="5">
        <v>17913082</v>
      </c>
      <c r="IX55" s="5">
        <v>11905950</v>
      </c>
      <c r="IY55" s="5">
        <v>2837536</v>
      </c>
      <c r="IZ55" s="5">
        <v>5388519</v>
      </c>
      <c r="JA55" s="6">
        <v>75255555</v>
      </c>
      <c r="JB55" s="5">
        <v>1652111</v>
      </c>
      <c r="JC55" s="5">
        <v>4367577</v>
      </c>
      <c r="JD55" s="5">
        <v>1373104</v>
      </c>
      <c r="JE55" s="5">
        <v>-1375523</v>
      </c>
      <c r="JF55" s="5">
        <v>-36356</v>
      </c>
      <c r="JG55" s="5">
        <v>2024140</v>
      </c>
      <c r="JH55" s="5">
        <v>3945012</v>
      </c>
      <c r="JI55" s="5">
        <v>1309230</v>
      </c>
      <c r="JJ55" s="5">
        <v>3414908</v>
      </c>
      <c r="JK55" s="5">
        <v>5565247</v>
      </c>
      <c r="JL55" s="5">
        <v>18774434</v>
      </c>
      <c r="JM55" s="5">
        <v>2623526</v>
      </c>
      <c r="JN55" s="6">
        <v>43637410</v>
      </c>
      <c r="JO55" s="5">
        <v>4806857</v>
      </c>
      <c r="JP55" s="5">
        <v>4961190</v>
      </c>
      <c r="JQ55" s="5">
        <v>1254731</v>
      </c>
      <c r="JR55" s="5">
        <v>3592735</v>
      </c>
      <c r="JS55" s="5">
        <v>4115793</v>
      </c>
      <c r="JT55" s="5">
        <v>1734960</v>
      </c>
      <c r="JU55" s="5">
        <v>1932594</v>
      </c>
      <c r="JV55" s="5">
        <v>6406045</v>
      </c>
      <c r="JW55" s="5">
        <v>3393092</v>
      </c>
      <c r="JX55" s="5">
        <v>5113738</v>
      </c>
      <c r="JY55" s="5">
        <v>2380346</v>
      </c>
      <c r="JZ55" s="5">
        <v>3470443</v>
      </c>
      <c r="KA55" s="6">
        <v>43162524</v>
      </c>
      <c r="KB55" s="26">
        <v>647229</v>
      </c>
      <c r="KC55" s="26">
        <v>5153593</v>
      </c>
      <c r="KD55" s="26">
        <v>3026694</v>
      </c>
      <c r="KE55" s="26">
        <v>1167064</v>
      </c>
      <c r="KF55" s="26">
        <v>2628099</v>
      </c>
      <c r="KG55" s="26">
        <v>2193037</v>
      </c>
      <c r="KH55" s="26">
        <v>1537625</v>
      </c>
      <c r="KI55" s="26">
        <v>8807511</v>
      </c>
      <c r="KJ55" s="26">
        <v>1526232</v>
      </c>
      <c r="KK55" s="26">
        <v>3376287</v>
      </c>
      <c r="KL55" s="26">
        <v>8270054</v>
      </c>
      <c r="KM55" s="26">
        <v>14745932</v>
      </c>
      <c r="KN55" s="27">
        <v>53079357</v>
      </c>
      <c r="KO55" s="26">
        <v>3276320</v>
      </c>
      <c r="KP55" s="26">
        <v>4093723</v>
      </c>
      <c r="KQ55" s="26">
        <v>1809904</v>
      </c>
      <c r="KR55" s="26">
        <v>12167634</v>
      </c>
      <c r="KS55" s="26">
        <v>3260742</v>
      </c>
      <c r="KT55" s="26">
        <v>1713229</v>
      </c>
      <c r="KU55" s="26">
        <v>2576463</v>
      </c>
      <c r="KV55" s="26">
        <v>3171584</v>
      </c>
      <c r="KW55" s="26">
        <v>4489980</v>
      </c>
      <c r="KX55" s="26">
        <v>4137253</v>
      </c>
      <c r="KY55" s="16">
        <v>3577303</v>
      </c>
      <c r="KZ55" s="16">
        <v>4054542</v>
      </c>
      <c r="LA55" s="6">
        <f t="shared" si="3"/>
        <v>48328677</v>
      </c>
      <c r="LB55" s="26">
        <v>3369149</v>
      </c>
      <c r="LC55" s="26">
        <v>11483929</v>
      </c>
      <c r="LD55" s="26">
        <v>5951748</v>
      </c>
      <c r="LE55" s="26"/>
      <c r="LF55" s="26"/>
      <c r="LG55" s="26"/>
      <c r="LH55" s="26"/>
      <c r="LI55" s="26"/>
      <c r="LJ55" s="26"/>
      <c r="LK55" s="26"/>
      <c r="LL55" s="16"/>
      <c r="LM55" s="16"/>
      <c r="LN55" s="6">
        <f t="shared" si="0"/>
        <v>20804826</v>
      </c>
    </row>
    <row r="56" spans="1:326" x14ac:dyDescent="0.25">
      <c r="A56" s="21" t="s">
        <v>40</v>
      </c>
      <c r="B56" s="5">
        <v>0</v>
      </c>
      <c r="C56" s="5">
        <v>0</v>
      </c>
      <c r="D56" s="5">
        <v>0</v>
      </c>
      <c r="E56" s="5">
        <v>0</v>
      </c>
      <c r="F56" s="5">
        <v>0</v>
      </c>
      <c r="G56" s="5">
        <v>0</v>
      </c>
      <c r="H56" s="5">
        <v>0</v>
      </c>
      <c r="I56" s="5">
        <v>0</v>
      </c>
      <c r="J56" s="5">
        <v>0</v>
      </c>
      <c r="K56" s="5">
        <v>0</v>
      </c>
      <c r="L56" s="5">
        <v>0</v>
      </c>
      <c r="M56" s="5">
        <v>0</v>
      </c>
      <c r="N56" s="6">
        <v>0</v>
      </c>
      <c r="O56" s="5">
        <v>0</v>
      </c>
      <c r="P56" s="5">
        <v>0</v>
      </c>
      <c r="Q56" s="5">
        <v>0</v>
      </c>
      <c r="R56" s="5">
        <v>0</v>
      </c>
      <c r="S56" s="5">
        <v>0</v>
      </c>
      <c r="T56" s="5">
        <v>0</v>
      </c>
      <c r="U56" s="5">
        <v>0</v>
      </c>
      <c r="V56" s="5">
        <v>0</v>
      </c>
      <c r="W56" s="5">
        <v>0</v>
      </c>
      <c r="X56" s="5">
        <v>0</v>
      </c>
      <c r="Y56" s="5">
        <v>0</v>
      </c>
      <c r="Z56" s="5">
        <v>0</v>
      </c>
      <c r="AA56" s="6">
        <v>0</v>
      </c>
      <c r="AB56" s="5">
        <v>0</v>
      </c>
      <c r="AC56" s="5">
        <v>0</v>
      </c>
      <c r="AD56" s="5">
        <v>0</v>
      </c>
      <c r="AE56" s="5">
        <v>0</v>
      </c>
      <c r="AF56" s="5">
        <v>0</v>
      </c>
      <c r="AG56" s="5">
        <v>0</v>
      </c>
      <c r="AH56" s="5">
        <v>0</v>
      </c>
      <c r="AI56" s="5">
        <v>0</v>
      </c>
      <c r="AJ56" s="5">
        <v>0</v>
      </c>
      <c r="AK56" s="5">
        <v>0</v>
      </c>
      <c r="AL56" s="5">
        <v>0</v>
      </c>
      <c r="AM56" s="5">
        <v>0</v>
      </c>
      <c r="AN56" s="6">
        <v>0</v>
      </c>
      <c r="AO56" s="5">
        <v>0</v>
      </c>
      <c r="AP56" s="5">
        <v>0</v>
      </c>
      <c r="AQ56" s="5">
        <v>0</v>
      </c>
      <c r="AR56" s="5">
        <v>0</v>
      </c>
      <c r="AS56" s="5">
        <v>0</v>
      </c>
      <c r="AT56" s="5">
        <v>0</v>
      </c>
      <c r="AU56" s="5">
        <v>0</v>
      </c>
      <c r="AV56" s="5">
        <v>0</v>
      </c>
      <c r="AW56" s="5">
        <v>0</v>
      </c>
      <c r="AX56" s="5">
        <v>0</v>
      </c>
      <c r="AY56" s="5">
        <v>0</v>
      </c>
      <c r="AZ56" s="5">
        <v>0</v>
      </c>
      <c r="BA56" s="6">
        <v>0</v>
      </c>
      <c r="BB56" s="5">
        <v>0</v>
      </c>
      <c r="BC56" s="5">
        <v>0</v>
      </c>
      <c r="BD56" s="5">
        <v>0</v>
      </c>
      <c r="BE56" s="5">
        <v>0</v>
      </c>
      <c r="BF56" s="5">
        <v>0</v>
      </c>
      <c r="BG56" s="5">
        <v>0</v>
      </c>
      <c r="BH56" s="5">
        <v>0</v>
      </c>
      <c r="BI56" s="5">
        <v>0</v>
      </c>
      <c r="BJ56" s="5">
        <v>0</v>
      </c>
      <c r="BK56" s="5">
        <v>0</v>
      </c>
      <c r="BL56" s="5">
        <v>0</v>
      </c>
      <c r="BM56" s="5">
        <v>0</v>
      </c>
      <c r="BN56" s="6">
        <v>0</v>
      </c>
      <c r="BO56" s="5">
        <v>0</v>
      </c>
      <c r="BP56" s="5">
        <v>0</v>
      </c>
      <c r="BQ56" s="5">
        <v>0</v>
      </c>
      <c r="BR56" s="5">
        <v>0</v>
      </c>
      <c r="BS56" s="5">
        <v>0</v>
      </c>
      <c r="BT56" s="5">
        <v>0</v>
      </c>
      <c r="BU56" s="5">
        <v>0</v>
      </c>
      <c r="BV56" s="5">
        <v>0</v>
      </c>
      <c r="BW56" s="5">
        <v>0</v>
      </c>
      <c r="BX56" s="5">
        <v>0</v>
      </c>
      <c r="BY56" s="5">
        <v>0</v>
      </c>
      <c r="BZ56" s="5">
        <v>0</v>
      </c>
      <c r="CA56" s="6">
        <v>0</v>
      </c>
      <c r="CB56" s="5">
        <v>0</v>
      </c>
      <c r="CC56" s="5">
        <v>0</v>
      </c>
      <c r="CD56" s="5">
        <v>0</v>
      </c>
      <c r="CE56" s="5">
        <v>0</v>
      </c>
      <c r="CF56" s="5">
        <v>0</v>
      </c>
      <c r="CG56" s="5">
        <v>0</v>
      </c>
      <c r="CH56" s="5">
        <v>0</v>
      </c>
      <c r="CI56" s="5">
        <v>0</v>
      </c>
      <c r="CJ56" s="5">
        <v>0</v>
      </c>
      <c r="CK56" s="5">
        <v>0</v>
      </c>
      <c r="CL56" s="5">
        <v>0</v>
      </c>
      <c r="CM56" s="5">
        <v>0</v>
      </c>
      <c r="CN56" s="6">
        <v>0</v>
      </c>
      <c r="CO56" s="5">
        <v>0</v>
      </c>
      <c r="CP56" s="5">
        <v>0</v>
      </c>
      <c r="CQ56" s="5">
        <v>0</v>
      </c>
      <c r="CR56" s="5">
        <v>0</v>
      </c>
      <c r="CS56" s="5">
        <v>0</v>
      </c>
      <c r="CT56" s="5">
        <v>0</v>
      </c>
      <c r="CU56" s="5">
        <v>0</v>
      </c>
      <c r="CV56" s="5">
        <v>0</v>
      </c>
      <c r="CW56" s="5">
        <v>0</v>
      </c>
      <c r="CX56" s="5">
        <v>0</v>
      </c>
      <c r="CY56" s="5">
        <v>0</v>
      </c>
      <c r="CZ56" s="5">
        <v>0</v>
      </c>
      <c r="DA56" s="6">
        <v>0</v>
      </c>
      <c r="DB56" s="5">
        <v>0</v>
      </c>
      <c r="DC56" s="5">
        <v>0</v>
      </c>
      <c r="DD56" s="5">
        <v>0</v>
      </c>
      <c r="DE56" s="5">
        <v>0</v>
      </c>
      <c r="DF56" s="5">
        <v>0</v>
      </c>
      <c r="DG56" s="5">
        <v>0</v>
      </c>
      <c r="DH56" s="5">
        <v>0</v>
      </c>
      <c r="DI56" s="5">
        <v>0</v>
      </c>
      <c r="DJ56" s="5">
        <v>0</v>
      </c>
      <c r="DK56" s="5">
        <v>0</v>
      </c>
      <c r="DL56" s="5">
        <v>0</v>
      </c>
      <c r="DM56" s="5">
        <v>0</v>
      </c>
      <c r="DN56" s="6">
        <v>0</v>
      </c>
      <c r="DO56" s="5">
        <v>0</v>
      </c>
      <c r="DP56" s="5">
        <v>0</v>
      </c>
      <c r="DQ56" s="5">
        <v>0</v>
      </c>
      <c r="DR56" s="5">
        <v>0</v>
      </c>
      <c r="DS56" s="5">
        <v>0</v>
      </c>
      <c r="DT56" s="5">
        <v>0</v>
      </c>
      <c r="DU56" s="5">
        <v>0</v>
      </c>
      <c r="DV56" s="5">
        <v>0</v>
      </c>
      <c r="DW56" s="5">
        <v>0</v>
      </c>
      <c r="DX56" s="5">
        <v>0</v>
      </c>
      <c r="DY56" s="5">
        <v>0</v>
      </c>
      <c r="DZ56" s="5">
        <v>0</v>
      </c>
      <c r="EA56" s="6">
        <v>0</v>
      </c>
      <c r="EB56" s="5">
        <v>0</v>
      </c>
      <c r="EC56" s="5">
        <v>0</v>
      </c>
      <c r="ED56" s="5">
        <v>0</v>
      </c>
      <c r="EE56" s="5">
        <v>0</v>
      </c>
      <c r="EF56" s="5">
        <v>0</v>
      </c>
      <c r="EG56" s="5">
        <v>0</v>
      </c>
      <c r="EH56" s="5">
        <v>0</v>
      </c>
      <c r="EI56" s="5">
        <v>0</v>
      </c>
      <c r="EJ56" s="5">
        <v>0</v>
      </c>
      <c r="EK56" s="5">
        <v>0</v>
      </c>
      <c r="EL56" s="5">
        <v>0</v>
      </c>
      <c r="EM56" s="5">
        <v>0</v>
      </c>
      <c r="EN56" s="6">
        <v>0</v>
      </c>
      <c r="EO56" s="5">
        <v>0</v>
      </c>
      <c r="EP56" s="5">
        <v>0</v>
      </c>
      <c r="EQ56" s="5">
        <v>0</v>
      </c>
      <c r="ER56" s="5">
        <v>0</v>
      </c>
      <c r="ES56" s="5">
        <v>0</v>
      </c>
      <c r="ET56" s="5">
        <v>0</v>
      </c>
      <c r="EU56" s="5">
        <v>0</v>
      </c>
      <c r="EV56" s="5">
        <v>0</v>
      </c>
      <c r="EW56" s="5">
        <v>0</v>
      </c>
      <c r="EX56" s="5">
        <v>0</v>
      </c>
      <c r="EY56" s="5">
        <v>0</v>
      </c>
      <c r="EZ56" s="5">
        <v>0</v>
      </c>
      <c r="FA56" s="6">
        <v>0</v>
      </c>
      <c r="FB56" s="5">
        <v>0</v>
      </c>
      <c r="FC56" s="5">
        <v>0</v>
      </c>
      <c r="FD56" s="5">
        <v>0</v>
      </c>
      <c r="FE56" s="5">
        <v>0</v>
      </c>
      <c r="FF56" s="5">
        <v>0</v>
      </c>
      <c r="FG56" s="5">
        <v>0</v>
      </c>
      <c r="FH56" s="5">
        <v>0</v>
      </c>
      <c r="FI56" s="5">
        <v>0</v>
      </c>
      <c r="FJ56" s="5">
        <v>0</v>
      </c>
      <c r="FK56" s="5">
        <v>0</v>
      </c>
      <c r="FL56" s="5">
        <v>0</v>
      </c>
      <c r="FM56" s="5">
        <v>0</v>
      </c>
      <c r="FN56" s="6">
        <v>0</v>
      </c>
      <c r="FO56" s="5">
        <v>0</v>
      </c>
      <c r="FP56" s="5">
        <v>0</v>
      </c>
      <c r="FQ56" s="5">
        <v>0</v>
      </c>
      <c r="FR56" s="5">
        <v>0</v>
      </c>
      <c r="FS56" s="5">
        <v>0</v>
      </c>
      <c r="FT56" s="5">
        <v>0</v>
      </c>
      <c r="FU56" s="5">
        <v>0</v>
      </c>
      <c r="FV56" s="5">
        <v>0</v>
      </c>
      <c r="FW56" s="5">
        <v>0</v>
      </c>
      <c r="FX56" s="5">
        <v>0</v>
      </c>
      <c r="FY56" s="5">
        <v>0</v>
      </c>
      <c r="FZ56" s="5">
        <v>0</v>
      </c>
      <c r="GA56" s="6">
        <v>0</v>
      </c>
      <c r="GB56" s="5">
        <v>0</v>
      </c>
      <c r="GC56" s="5">
        <v>0</v>
      </c>
      <c r="GD56" s="5">
        <v>0</v>
      </c>
      <c r="GE56" s="5">
        <v>0</v>
      </c>
      <c r="GF56" s="5">
        <v>0</v>
      </c>
      <c r="GG56" s="5">
        <v>0</v>
      </c>
      <c r="GH56" s="5">
        <v>0</v>
      </c>
      <c r="GI56" s="5">
        <v>0</v>
      </c>
      <c r="GJ56" s="5">
        <v>0</v>
      </c>
      <c r="GK56" s="5">
        <v>0</v>
      </c>
      <c r="GL56" s="5">
        <v>0</v>
      </c>
      <c r="GM56" s="5">
        <v>0</v>
      </c>
      <c r="GN56" s="6">
        <v>0</v>
      </c>
      <c r="GO56" s="5">
        <v>0</v>
      </c>
      <c r="GP56" s="5">
        <v>0</v>
      </c>
      <c r="GQ56" s="5">
        <v>0</v>
      </c>
      <c r="GR56" s="5">
        <v>0</v>
      </c>
      <c r="GS56" s="5">
        <v>0</v>
      </c>
      <c r="GT56" s="5">
        <v>0</v>
      </c>
      <c r="GU56" s="5">
        <v>0</v>
      </c>
      <c r="GV56" s="5">
        <v>0</v>
      </c>
      <c r="GW56" s="5">
        <v>0</v>
      </c>
      <c r="GX56" s="5">
        <v>0</v>
      </c>
      <c r="GY56" s="5">
        <v>0</v>
      </c>
      <c r="GZ56" s="5">
        <v>0</v>
      </c>
      <c r="HA56" s="6">
        <v>0</v>
      </c>
      <c r="HB56" s="5">
        <v>0</v>
      </c>
      <c r="HC56" s="5">
        <v>0</v>
      </c>
      <c r="HD56" s="5">
        <v>0</v>
      </c>
      <c r="HE56" s="5">
        <v>0</v>
      </c>
      <c r="HF56" s="5">
        <v>0</v>
      </c>
      <c r="HG56" s="5">
        <v>0</v>
      </c>
      <c r="HH56" s="5">
        <v>0</v>
      </c>
      <c r="HI56" s="5">
        <v>0</v>
      </c>
      <c r="HJ56" s="5">
        <v>195</v>
      </c>
      <c r="HK56" s="5">
        <v>100</v>
      </c>
      <c r="HL56" s="5">
        <v>3000</v>
      </c>
      <c r="HM56" s="5">
        <v>2000</v>
      </c>
      <c r="HN56" s="6">
        <v>5295</v>
      </c>
      <c r="HO56" s="5">
        <v>3000</v>
      </c>
      <c r="HP56" s="5">
        <v>0</v>
      </c>
      <c r="HQ56" s="5">
        <v>0</v>
      </c>
      <c r="HR56" s="5">
        <v>0</v>
      </c>
      <c r="HS56" s="5">
        <v>0</v>
      </c>
      <c r="HT56" s="5">
        <v>0</v>
      </c>
      <c r="HU56" s="5">
        <v>0</v>
      </c>
      <c r="HV56" s="5">
        <v>0</v>
      </c>
      <c r="HW56" s="5">
        <v>0</v>
      </c>
      <c r="HX56" s="5">
        <v>0</v>
      </c>
      <c r="HY56" s="5">
        <v>0</v>
      </c>
      <c r="HZ56" s="5">
        <v>800</v>
      </c>
      <c r="IA56" s="6">
        <v>3800</v>
      </c>
      <c r="IB56" s="5">
        <v>0</v>
      </c>
      <c r="IC56" s="5">
        <v>0</v>
      </c>
      <c r="ID56" s="5">
        <v>0</v>
      </c>
      <c r="IE56" s="5">
        <v>0</v>
      </c>
      <c r="IF56" s="5">
        <v>0</v>
      </c>
      <c r="IG56" s="5">
        <v>0</v>
      </c>
      <c r="IH56" s="5">
        <v>0</v>
      </c>
      <c r="II56" s="5">
        <v>0</v>
      </c>
      <c r="IJ56" s="5">
        <v>0</v>
      </c>
      <c r="IK56" s="5">
        <v>0</v>
      </c>
      <c r="IL56" s="5">
        <v>0</v>
      </c>
      <c r="IM56" s="5">
        <v>0</v>
      </c>
      <c r="IN56" s="6">
        <v>0</v>
      </c>
      <c r="IO56" s="5">
        <v>0</v>
      </c>
      <c r="IP56" s="5">
        <v>0</v>
      </c>
      <c r="IQ56" s="5">
        <v>0</v>
      </c>
      <c r="IR56" s="5">
        <v>0</v>
      </c>
      <c r="IS56" s="5">
        <v>0</v>
      </c>
      <c r="IT56" s="5">
        <v>0</v>
      </c>
      <c r="IU56" s="5">
        <v>0</v>
      </c>
      <c r="IV56" s="5">
        <v>0</v>
      </c>
      <c r="IW56" s="5">
        <v>0</v>
      </c>
      <c r="IX56" s="5">
        <v>0</v>
      </c>
      <c r="IY56" s="5">
        <v>0</v>
      </c>
      <c r="IZ56" s="5">
        <v>0</v>
      </c>
      <c r="JA56" s="6">
        <v>0</v>
      </c>
      <c r="JB56" s="5">
        <v>0</v>
      </c>
      <c r="JC56" s="5">
        <v>0</v>
      </c>
      <c r="JD56" s="5">
        <v>0</v>
      </c>
      <c r="JE56" s="5">
        <v>0</v>
      </c>
      <c r="JF56" s="5">
        <v>0</v>
      </c>
      <c r="JG56" s="5">
        <v>0</v>
      </c>
      <c r="JH56" s="5">
        <v>0</v>
      </c>
      <c r="JI56" s="5">
        <v>0</v>
      </c>
      <c r="JJ56" s="5">
        <v>0</v>
      </c>
      <c r="JK56" s="5">
        <v>0</v>
      </c>
      <c r="JL56" s="5">
        <v>0</v>
      </c>
      <c r="JM56" s="5">
        <v>0</v>
      </c>
      <c r="JN56" s="6">
        <v>0</v>
      </c>
      <c r="JO56" s="5">
        <v>0</v>
      </c>
      <c r="JP56" s="5">
        <v>0</v>
      </c>
      <c r="JQ56" s="5">
        <v>0</v>
      </c>
      <c r="JR56" s="5">
        <v>0</v>
      </c>
      <c r="JS56" s="5">
        <v>50</v>
      </c>
      <c r="JT56" s="5">
        <v>0</v>
      </c>
      <c r="JU56" s="5">
        <v>0</v>
      </c>
      <c r="JV56" s="5">
        <v>0</v>
      </c>
      <c r="JW56" s="5">
        <v>0</v>
      </c>
      <c r="JX56" s="5">
        <v>0</v>
      </c>
      <c r="JY56" s="5">
        <v>0</v>
      </c>
      <c r="JZ56" s="5">
        <v>0</v>
      </c>
      <c r="KA56" s="6">
        <v>50</v>
      </c>
      <c r="KB56" s="26">
        <v>0</v>
      </c>
      <c r="KC56" s="26">
        <v>0</v>
      </c>
      <c r="KD56" s="26">
        <v>0</v>
      </c>
      <c r="KE56" s="26">
        <v>0</v>
      </c>
      <c r="KF56" s="26">
        <v>0</v>
      </c>
      <c r="KG56" s="26">
        <v>0</v>
      </c>
      <c r="KH56" s="26">
        <v>0</v>
      </c>
      <c r="KI56" s="26">
        <v>0</v>
      </c>
      <c r="KJ56" s="26">
        <v>0</v>
      </c>
      <c r="KK56" s="26">
        <v>0</v>
      </c>
      <c r="KL56" s="26">
        <v>0</v>
      </c>
      <c r="KM56" s="26">
        <v>0</v>
      </c>
      <c r="KN56" s="27">
        <v>0</v>
      </c>
      <c r="KO56" s="26">
        <v>0</v>
      </c>
      <c r="KP56" s="26">
        <v>0</v>
      </c>
      <c r="KQ56" s="26">
        <v>0</v>
      </c>
      <c r="KR56" s="26">
        <v>0</v>
      </c>
      <c r="KS56" s="26">
        <v>0</v>
      </c>
      <c r="KT56" s="26">
        <v>0</v>
      </c>
      <c r="KU56" s="26">
        <v>0</v>
      </c>
      <c r="KV56" s="26">
        <v>0</v>
      </c>
      <c r="KW56" s="26">
        <v>0</v>
      </c>
      <c r="KX56" s="26">
        <v>0</v>
      </c>
      <c r="KY56" s="16">
        <v>0</v>
      </c>
      <c r="KZ56" s="16">
        <v>0</v>
      </c>
      <c r="LA56" s="6">
        <f t="shared" si="3"/>
        <v>0</v>
      </c>
      <c r="LB56" s="26">
        <v>0</v>
      </c>
      <c r="LC56" s="26">
        <v>0</v>
      </c>
      <c r="LD56" s="26">
        <v>0</v>
      </c>
      <c r="LE56" s="26"/>
      <c r="LF56" s="26"/>
      <c r="LG56" s="26"/>
      <c r="LH56" s="26"/>
      <c r="LI56" s="26"/>
      <c r="LJ56" s="26"/>
      <c r="LK56" s="26"/>
      <c r="LL56" s="16"/>
      <c r="LM56" s="16"/>
      <c r="LN56" s="6">
        <f t="shared" si="0"/>
        <v>0</v>
      </c>
    </row>
    <row r="57" spans="1:326" x14ac:dyDescent="0.25">
      <c r="A57" s="21" t="s">
        <v>62</v>
      </c>
      <c r="B57" s="5">
        <v>0</v>
      </c>
      <c r="C57" s="5">
        <v>0</v>
      </c>
      <c r="D57" s="5">
        <v>0</v>
      </c>
      <c r="E57" s="5">
        <v>0</v>
      </c>
      <c r="F57" s="5">
        <v>0</v>
      </c>
      <c r="G57" s="5">
        <v>0</v>
      </c>
      <c r="H57" s="5">
        <v>0</v>
      </c>
      <c r="I57" s="5">
        <v>0</v>
      </c>
      <c r="J57" s="5">
        <v>0</v>
      </c>
      <c r="K57" s="5">
        <v>0</v>
      </c>
      <c r="L57" s="5">
        <v>0</v>
      </c>
      <c r="M57" s="5">
        <v>0</v>
      </c>
      <c r="N57" s="6">
        <v>0</v>
      </c>
      <c r="O57" s="5">
        <v>0</v>
      </c>
      <c r="P57" s="5">
        <v>0</v>
      </c>
      <c r="Q57" s="5">
        <v>0</v>
      </c>
      <c r="R57" s="5">
        <v>0</v>
      </c>
      <c r="S57" s="5">
        <v>0</v>
      </c>
      <c r="T57" s="5">
        <v>0</v>
      </c>
      <c r="U57" s="5">
        <v>0</v>
      </c>
      <c r="V57" s="5">
        <v>0</v>
      </c>
      <c r="W57" s="5">
        <v>0</v>
      </c>
      <c r="X57" s="5">
        <v>0</v>
      </c>
      <c r="Y57" s="5">
        <v>0</v>
      </c>
      <c r="Z57" s="5">
        <v>0</v>
      </c>
      <c r="AA57" s="6">
        <v>0</v>
      </c>
      <c r="AB57" s="5">
        <v>0</v>
      </c>
      <c r="AC57" s="5">
        <v>0</v>
      </c>
      <c r="AD57" s="5">
        <v>0</v>
      </c>
      <c r="AE57" s="5">
        <v>0</v>
      </c>
      <c r="AF57" s="5">
        <v>0</v>
      </c>
      <c r="AG57" s="5">
        <v>0</v>
      </c>
      <c r="AH57" s="5">
        <v>0</v>
      </c>
      <c r="AI57" s="5">
        <v>0</v>
      </c>
      <c r="AJ57" s="5">
        <v>0</v>
      </c>
      <c r="AK57" s="5">
        <v>0</v>
      </c>
      <c r="AL57" s="5">
        <v>0</v>
      </c>
      <c r="AM57" s="5">
        <v>0</v>
      </c>
      <c r="AN57" s="6">
        <v>0</v>
      </c>
      <c r="AO57" s="5">
        <v>0</v>
      </c>
      <c r="AP57" s="5">
        <v>0</v>
      </c>
      <c r="AQ57" s="5">
        <v>0</v>
      </c>
      <c r="AR57" s="5">
        <v>0</v>
      </c>
      <c r="AS57" s="5">
        <v>0</v>
      </c>
      <c r="AT57" s="5">
        <v>0</v>
      </c>
      <c r="AU57" s="5">
        <v>0</v>
      </c>
      <c r="AV57" s="5">
        <v>0</v>
      </c>
      <c r="AW57" s="5">
        <v>0</v>
      </c>
      <c r="AX57" s="5">
        <v>0</v>
      </c>
      <c r="AY57" s="5">
        <v>0</v>
      </c>
      <c r="AZ57" s="5">
        <v>0</v>
      </c>
      <c r="BA57" s="6">
        <v>0</v>
      </c>
      <c r="BB57" s="5">
        <v>0</v>
      </c>
      <c r="BC57" s="5">
        <v>0</v>
      </c>
      <c r="BD57" s="5">
        <v>0</v>
      </c>
      <c r="BE57" s="5">
        <v>0</v>
      </c>
      <c r="BF57" s="5">
        <v>0</v>
      </c>
      <c r="BG57" s="5">
        <v>0</v>
      </c>
      <c r="BH57" s="5">
        <v>0</v>
      </c>
      <c r="BI57" s="5">
        <v>0</v>
      </c>
      <c r="BJ57" s="5">
        <v>0</v>
      </c>
      <c r="BK57" s="5">
        <v>0</v>
      </c>
      <c r="BL57" s="5">
        <v>0</v>
      </c>
      <c r="BM57" s="5">
        <v>0</v>
      </c>
      <c r="BN57" s="6">
        <v>0</v>
      </c>
      <c r="BO57" s="5">
        <v>0</v>
      </c>
      <c r="BP57" s="5">
        <v>0</v>
      </c>
      <c r="BQ57" s="5">
        <v>0</v>
      </c>
      <c r="BR57" s="5">
        <v>0</v>
      </c>
      <c r="BS57" s="5">
        <v>0</v>
      </c>
      <c r="BT57" s="5">
        <v>0</v>
      </c>
      <c r="BU57" s="5">
        <v>0</v>
      </c>
      <c r="BV57" s="5">
        <v>0</v>
      </c>
      <c r="BW57" s="5">
        <v>0</v>
      </c>
      <c r="BX57" s="5">
        <v>0</v>
      </c>
      <c r="BY57" s="5">
        <v>0</v>
      </c>
      <c r="BZ57" s="5">
        <v>0</v>
      </c>
      <c r="CA57" s="6">
        <v>0</v>
      </c>
      <c r="CB57" s="5">
        <v>0</v>
      </c>
      <c r="CC57" s="5">
        <v>0</v>
      </c>
      <c r="CD57" s="5">
        <v>0</v>
      </c>
      <c r="CE57" s="5">
        <v>0</v>
      </c>
      <c r="CF57" s="5">
        <v>0</v>
      </c>
      <c r="CG57" s="5">
        <v>0</v>
      </c>
      <c r="CH57" s="5">
        <v>0</v>
      </c>
      <c r="CI57" s="5">
        <v>0</v>
      </c>
      <c r="CJ57" s="5">
        <v>0</v>
      </c>
      <c r="CK57" s="5">
        <v>0</v>
      </c>
      <c r="CL57" s="5">
        <v>0</v>
      </c>
      <c r="CM57" s="5">
        <v>0</v>
      </c>
      <c r="CN57" s="6">
        <v>0</v>
      </c>
      <c r="CO57" s="5">
        <v>0</v>
      </c>
      <c r="CP57" s="5">
        <v>0</v>
      </c>
      <c r="CQ57" s="5">
        <v>0</v>
      </c>
      <c r="CR57" s="5">
        <v>0</v>
      </c>
      <c r="CS57" s="5">
        <v>0</v>
      </c>
      <c r="CT57" s="5">
        <v>0</v>
      </c>
      <c r="CU57" s="5">
        <v>0</v>
      </c>
      <c r="CV57" s="5">
        <v>0</v>
      </c>
      <c r="CW57" s="5">
        <v>0</v>
      </c>
      <c r="CX57" s="5">
        <v>0</v>
      </c>
      <c r="CY57" s="5">
        <v>0</v>
      </c>
      <c r="CZ57" s="5">
        <v>0</v>
      </c>
      <c r="DA57" s="6">
        <v>0</v>
      </c>
      <c r="DB57" s="5">
        <v>0</v>
      </c>
      <c r="DC57" s="5">
        <v>0</v>
      </c>
      <c r="DD57" s="5">
        <v>0</v>
      </c>
      <c r="DE57" s="5">
        <v>0</v>
      </c>
      <c r="DF57" s="5">
        <v>0</v>
      </c>
      <c r="DG57" s="5">
        <v>0</v>
      </c>
      <c r="DH57" s="5">
        <v>0</v>
      </c>
      <c r="DI57" s="5">
        <v>0</v>
      </c>
      <c r="DJ57" s="5">
        <v>0</v>
      </c>
      <c r="DK57" s="5">
        <v>0</v>
      </c>
      <c r="DL57" s="5">
        <v>0</v>
      </c>
      <c r="DM57" s="5">
        <v>0</v>
      </c>
      <c r="DN57" s="6">
        <v>0</v>
      </c>
      <c r="DO57" s="5">
        <v>0</v>
      </c>
      <c r="DP57" s="5">
        <v>0</v>
      </c>
      <c r="DQ57" s="5">
        <v>0</v>
      </c>
      <c r="DR57" s="5">
        <v>0</v>
      </c>
      <c r="DS57" s="5">
        <v>0</v>
      </c>
      <c r="DT57" s="5">
        <v>0</v>
      </c>
      <c r="DU57" s="5">
        <v>0</v>
      </c>
      <c r="DV57" s="5">
        <v>0</v>
      </c>
      <c r="DW57" s="5">
        <v>0</v>
      </c>
      <c r="DX57" s="5">
        <v>0</v>
      </c>
      <c r="DY57" s="5">
        <v>0</v>
      </c>
      <c r="DZ57" s="5">
        <v>0</v>
      </c>
      <c r="EA57" s="6">
        <v>0</v>
      </c>
      <c r="EB57" s="5">
        <v>0</v>
      </c>
      <c r="EC57" s="5">
        <v>0</v>
      </c>
      <c r="ED57" s="5">
        <v>0</v>
      </c>
      <c r="EE57" s="5">
        <v>0</v>
      </c>
      <c r="EF57" s="5">
        <v>0</v>
      </c>
      <c r="EG57" s="5">
        <v>0</v>
      </c>
      <c r="EH57" s="5">
        <v>0</v>
      </c>
      <c r="EI57" s="5">
        <v>0</v>
      </c>
      <c r="EJ57" s="5">
        <v>0</v>
      </c>
      <c r="EK57" s="5">
        <v>0</v>
      </c>
      <c r="EL57" s="5">
        <v>0</v>
      </c>
      <c r="EM57" s="5">
        <v>0</v>
      </c>
      <c r="EN57" s="6">
        <v>0</v>
      </c>
      <c r="EO57" s="5">
        <v>0</v>
      </c>
      <c r="EP57" s="5">
        <v>0</v>
      </c>
      <c r="EQ57" s="5">
        <v>0</v>
      </c>
      <c r="ER57" s="5">
        <v>0</v>
      </c>
      <c r="ES57" s="5">
        <v>0</v>
      </c>
      <c r="ET57" s="5">
        <v>0</v>
      </c>
      <c r="EU57" s="5">
        <v>0</v>
      </c>
      <c r="EV57" s="5">
        <v>0</v>
      </c>
      <c r="EW57" s="5">
        <v>0</v>
      </c>
      <c r="EX57" s="5">
        <v>0</v>
      </c>
      <c r="EY57" s="5">
        <v>0</v>
      </c>
      <c r="EZ57" s="5">
        <v>0</v>
      </c>
      <c r="FA57" s="6">
        <v>0</v>
      </c>
      <c r="FB57" s="5">
        <v>0</v>
      </c>
      <c r="FC57" s="5">
        <v>0</v>
      </c>
      <c r="FD57" s="5">
        <v>0</v>
      </c>
      <c r="FE57" s="5">
        <v>0</v>
      </c>
      <c r="FF57" s="5">
        <v>0</v>
      </c>
      <c r="FG57" s="5">
        <v>0</v>
      </c>
      <c r="FH57" s="5">
        <v>0</v>
      </c>
      <c r="FI57" s="5">
        <v>0</v>
      </c>
      <c r="FJ57" s="5">
        <v>0</v>
      </c>
      <c r="FK57" s="5">
        <v>0</v>
      </c>
      <c r="FL57" s="5">
        <v>0</v>
      </c>
      <c r="FM57" s="5">
        <v>0</v>
      </c>
      <c r="FN57" s="6">
        <v>0</v>
      </c>
      <c r="FO57" s="5">
        <v>0</v>
      </c>
      <c r="FP57" s="5">
        <v>0</v>
      </c>
      <c r="FQ57" s="5">
        <v>0</v>
      </c>
      <c r="FR57" s="5">
        <v>0</v>
      </c>
      <c r="FS57" s="5">
        <v>0</v>
      </c>
      <c r="FT57" s="5">
        <v>0</v>
      </c>
      <c r="FU57" s="5">
        <v>0</v>
      </c>
      <c r="FV57" s="5">
        <v>0</v>
      </c>
      <c r="FW57" s="5">
        <v>0</v>
      </c>
      <c r="FX57" s="5">
        <v>0</v>
      </c>
      <c r="FY57" s="5">
        <v>0</v>
      </c>
      <c r="FZ57" s="5">
        <v>0</v>
      </c>
      <c r="GA57" s="6">
        <v>0</v>
      </c>
      <c r="GB57" s="5">
        <v>0</v>
      </c>
      <c r="GC57" s="5">
        <v>0</v>
      </c>
      <c r="GD57" s="5">
        <v>0</v>
      </c>
      <c r="GE57" s="5">
        <v>0</v>
      </c>
      <c r="GF57" s="5">
        <v>0</v>
      </c>
      <c r="GG57" s="5">
        <v>0</v>
      </c>
      <c r="GH57" s="5">
        <v>0</v>
      </c>
      <c r="GI57" s="5">
        <v>0</v>
      </c>
      <c r="GJ57" s="5">
        <v>0</v>
      </c>
      <c r="GK57" s="5">
        <v>0</v>
      </c>
      <c r="GL57" s="5">
        <v>0</v>
      </c>
      <c r="GM57" s="5">
        <v>0</v>
      </c>
      <c r="GN57" s="6">
        <v>0</v>
      </c>
      <c r="GO57" s="5">
        <v>0</v>
      </c>
      <c r="GP57" s="5">
        <v>0</v>
      </c>
      <c r="GQ57" s="5">
        <v>0</v>
      </c>
      <c r="GR57" s="5">
        <v>0</v>
      </c>
      <c r="GS57" s="5">
        <v>0</v>
      </c>
      <c r="GT57" s="5">
        <v>0</v>
      </c>
      <c r="GU57" s="5">
        <v>0</v>
      </c>
      <c r="GV57" s="5">
        <v>0</v>
      </c>
      <c r="GW57" s="5">
        <v>0</v>
      </c>
      <c r="GX57" s="5">
        <v>0</v>
      </c>
      <c r="GY57" s="5">
        <v>0</v>
      </c>
      <c r="GZ57" s="5">
        <v>0</v>
      </c>
      <c r="HA57" s="6">
        <v>0</v>
      </c>
      <c r="HB57" s="5">
        <v>0</v>
      </c>
      <c r="HC57" s="5">
        <v>0</v>
      </c>
      <c r="HD57" s="5">
        <v>0</v>
      </c>
      <c r="HE57" s="5">
        <v>0</v>
      </c>
      <c r="HF57" s="5">
        <v>0</v>
      </c>
      <c r="HG57" s="5">
        <v>0</v>
      </c>
      <c r="HH57" s="5">
        <v>0</v>
      </c>
      <c r="HI57" s="5">
        <v>0</v>
      </c>
      <c r="HJ57" s="5">
        <v>0</v>
      </c>
      <c r="HK57" s="5">
        <v>0</v>
      </c>
      <c r="HL57" s="5">
        <v>0</v>
      </c>
      <c r="HM57" s="5">
        <v>0</v>
      </c>
      <c r="HN57" s="6">
        <v>0</v>
      </c>
      <c r="HO57" s="5">
        <v>0</v>
      </c>
      <c r="HP57" s="5">
        <v>0</v>
      </c>
      <c r="HQ57" s="5">
        <v>0</v>
      </c>
      <c r="HR57" s="5">
        <v>0</v>
      </c>
      <c r="HS57" s="5">
        <v>0</v>
      </c>
      <c r="HT57" s="5">
        <v>0</v>
      </c>
      <c r="HU57" s="5">
        <v>0</v>
      </c>
      <c r="HV57" s="5">
        <v>0</v>
      </c>
      <c r="HW57" s="5">
        <v>0</v>
      </c>
      <c r="HX57" s="5">
        <v>0</v>
      </c>
      <c r="HY57" s="5">
        <v>0</v>
      </c>
      <c r="HZ57" s="5">
        <v>0</v>
      </c>
      <c r="IA57" s="6">
        <v>0</v>
      </c>
      <c r="IB57" s="5">
        <v>0</v>
      </c>
      <c r="IC57" s="5">
        <v>0</v>
      </c>
      <c r="ID57" s="5">
        <v>0</v>
      </c>
      <c r="IE57" s="5">
        <v>0</v>
      </c>
      <c r="IF57" s="5">
        <v>0</v>
      </c>
      <c r="IG57" s="5">
        <v>0</v>
      </c>
      <c r="IH57" s="5">
        <v>0</v>
      </c>
      <c r="II57" s="5">
        <v>0</v>
      </c>
      <c r="IJ57" s="5">
        <v>0</v>
      </c>
      <c r="IK57" s="5">
        <v>0</v>
      </c>
      <c r="IL57" s="5">
        <v>0</v>
      </c>
      <c r="IM57" s="5">
        <v>0</v>
      </c>
      <c r="IN57" s="6">
        <v>0</v>
      </c>
      <c r="IO57" s="5">
        <v>0</v>
      </c>
      <c r="IP57" s="5">
        <v>0</v>
      </c>
      <c r="IQ57" s="5">
        <v>0</v>
      </c>
      <c r="IR57" s="5">
        <v>0</v>
      </c>
      <c r="IS57" s="5">
        <v>0</v>
      </c>
      <c r="IT57" s="5">
        <v>0</v>
      </c>
      <c r="IU57" s="5">
        <v>0</v>
      </c>
      <c r="IV57" s="5">
        <v>0</v>
      </c>
      <c r="IW57" s="5">
        <v>0</v>
      </c>
      <c r="IX57" s="5">
        <v>0</v>
      </c>
      <c r="IY57" s="5">
        <v>0</v>
      </c>
      <c r="IZ57" s="5">
        <v>0</v>
      </c>
      <c r="JA57" s="6">
        <v>0</v>
      </c>
      <c r="JB57" s="5">
        <v>0</v>
      </c>
      <c r="JC57" s="5">
        <v>0</v>
      </c>
      <c r="JD57" s="5">
        <v>0</v>
      </c>
      <c r="JE57" s="5">
        <v>0</v>
      </c>
      <c r="JF57" s="5">
        <v>0</v>
      </c>
      <c r="JG57" s="5">
        <v>0</v>
      </c>
      <c r="JH57" s="5">
        <v>0</v>
      </c>
      <c r="JI57" s="5">
        <v>0</v>
      </c>
      <c r="JJ57" s="5">
        <v>0</v>
      </c>
      <c r="JK57" s="5">
        <v>0</v>
      </c>
      <c r="JL57" s="5">
        <v>0</v>
      </c>
      <c r="JM57" s="5">
        <v>0</v>
      </c>
      <c r="JN57" s="6">
        <v>0</v>
      </c>
      <c r="JO57" s="5">
        <v>0</v>
      </c>
      <c r="JP57" s="5">
        <v>0</v>
      </c>
      <c r="JQ57" s="5">
        <v>0</v>
      </c>
      <c r="JR57" s="5">
        <v>0</v>
      </c>
      <c r="JS57" s="5">
        <v>0</v>
      </c>
      <c r="JT57" s="5">
        <v>0</v>
      </c>
      <c r="JU57" s="5">
        <v>0</v>
      </c>
      <c r="JV57" s="5">
        <v>0</v>
      </c>
      <c r="JW57" s="5">
        <v>0</v>
      </c>
      <c r="JX57" s="5">
        <v>0</v>
      </c>
      <c r="JY57" s="5">
        <v>0</v>
      </c>
      <c r="JZ57" s="5">
        <v>0</v>
      </c>
      <c r="KA57" s="6">
        <v>0</v>
      </c>
      <c r="KB57" s="26">
        <v>0</v>
      </c>
      <c r="KC57" s="26">
        <v>0</v>
      </c>
      <c r="KD57" s="26">
        <v>0</v>
      </c>
      <c r="KE57" s="26">
        <v>0</v>
      </c>
      <c r="KF57" s="26">
        <v>0</v>
      </c>
      <c r="KG57" s="26">
        <v>0</v>
      </c>
      <c r="KH57" s="26">
        <v>0</v>
      </c>
      <c r="KI57" s="26">
        <v>0</v>
      </c>
      <c r="KJ57" s="26">
        <v>0</v>
      </c>
      <c r="KK57" s="26">
        <v>0</v>
      </c>
      <c r="KL57" s="26">
        <v>0</v>
      </c>
      <c r="KM57" s="26">
        <v>0</v>
      </c>
      <c r="KN57" s="27">
        <v>0</v>
      </c>
      <c r="KO57" s="26">
        <v>0</v>
      </c>
      <c r="KP57" s="26">
        <v>0</v>
      </c>
      <c r="KQ57" s="26">
        <v>0</v>
      </c>
      <c r="KR57" s="26">
        <v>0</v>
      </c>
      <c r="KS57" s="26">
        <v>0</v>
      </c>
      <c r="KT57" s="26">
        <v>0</v>
      </c>
      <c r="KU57" s="26">
        <v>0</v>
      </c>
      <c r="KV57" s="26">
        <v>0</v>
      </c>
      <c r="KW57" s="26">
        <v>0</v>
      </c>
      <c r="KX57" s="26">
        <v>0</v>
      </c>
      <c r="KY57" s="5">
        <v>0</v>
      </c>
      <c r="KZ57" s="5">
        <v>0</v>
      </c>
      <c r="LA57" s="6">
        <f t="shared" si="3"/>
        <v>0</v>
      </c>
      <c r="LB57" s="26">
        <v>0</v>
      </c>
      <c r="LC57" s="26">
        <v>0</v>
      </c>
      <c r="LD57" s="26">
        <v>0</v>
      </c>
      <c r="LE57" s="26"/>
      <c r="LF57" s="26"/>
      <c r="LG57" s="26"/>
      <c r="LH57" s="26"/>
      <c r="LI57" s="26"/>
      <c r="LJ57" s="26"/>
      <c r="LK57" s="26"/>
      <c r="LL57" s="5"/>
      <c r="LM57" s="5"/>
      <c r="LN57" s="6">
        <f t="shared" si="0"/>
        <v>0</v>
      </c>
    </row>
    <row r="58" spans="1:326" x14ac:dyDescent="0.25">
      <c r="A58" s="2" t="s">
        <v>42</v>
      </c>
      <c r="B58" s="3"/>
      <c r="C58" s="3"/>
      <c r="D58" s="3"/>
      <c r="E58" s="3"/>
      <c r="F58" s="3"/>
      <c r="G58" s="3"/>
      <c r="H58" s="3"/>
      <c r="I58" s="3"/>
      <c r="J58" s="3"/>
      <c r="K58" s="3"/>
      <c r="L58" s="3"/>
      <c r="M58" s="3"/>
      <c r="N58" s="4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4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4"/>
      <c r="AO58" s="3"/>
      <c r="AP58" s="3"/>
      <c r="AQ58" s="3"/>
      <c r="AR58" s="3"/>
      <c r="AS58" s="3"/>
      <c r="AT58" s="3"/>
      <c r="AU58" s="3"/>
      <c r="AV58" s="3"/>
      <c r="AW58" s="3"/>
      <c r="AX58" s="3"/>
      <c r="AY58" s="3"/>
      <c r="AZ58" s="3"/>
      <c r="BA58" s="4"/>
      <c r="BB58" s="3"/>
      <c r="BC58" s="3"/>
      <c r="BD58" s="3"/>
      <c r="BE58" s="3"/>
      <c r="BF58" s="3"/>
      <c r="BG58" s="3"/>
      <c r="BH58" s="3"/>
      <c r="BI58" s="3"/>
      <c r="BJ58" s="3"/>
      <c r="BK58" s="3"/>
      <c r="BL58" s="3"/>
      <c r="BM58" s="3"/>
      <c r="BN58" s="4"/>
      <c r="BO58" s="3"/>
      <c r="BP58" s="3"/>
      <c r="BQ58" s="3"/>
      <c r="BR58" s="3"/>
      <c r="BS58" s="3"/>
      <c r="BT58" s="3"/>
      <c r="BU58" s="3"/>
      <c r="BV58" s="3"/>
      <c r="BW58" s="3"/>
      <c r="BX58" s="3"/>
      <c r="BY58" s="3"/>
      <c r="BZ58" s="3"/>
      <c r="CA58" s="4"/>
      <c r="CB58" s="3"/>
      <c r="CC58" s="3"/>
      <c r="CD58" s="3"/>
      <c r="CE58" s="3"/>
      <c r="CF58" s="3"/>
      <c r="CG58" s="3"/>
      <c r="CH58" s="3"/>
      <c r="CI58" s="3"/>
      <c r="CJ58" s="3"/>
      <c r="CK58" s="3"/>
      <c r="CL58" s="3"/>
      <c r="CM58" s="3"/>
      <c r="CN58" s="4"/>
      <c r="CO58" s="3"/>
      <c r="CP58" s="3"/>
      <c r="CQ58" s="3"/>
      <c r="CR58" s="3"/>
      <c r="CS58" s="3"/>
      <c r="CT58" s="3"/>
      <c r="CU58" s="3"/>
      <c r="CV58" s="3"/>
      <c r="CW58" s="3"/>
      <c r="CX58" s="3"/>
      <c r="CY58" s="3"/>
      <c r="CZ58" s="3"/>
      <c r="DA58" s="4"/>
      <c r="DB58" s="3"/>
      <c r="DC58" s="3"/>
      <c r="DD58" s="3"/>
      <c r="DE58" s="3"/>
      <c r="DF58" s="3"/>
      <c r="DG58" s="3"/>
      <c r="DH58" s="3"/>
      <c r="DI58" s="3"/>
      <c r="DJ58" s="3"/>
      <c r="DK58" s="3"/>
      <c r="DL58" s="3"/>
      <c r="DM58" s="3"/>
      <c r="DN58" s="4"/>
      <c r="DO58" s="3"/>
      <c r="DP58" s="3"/>
      <c r="DQ58" s="3"/>
      <c r="DR58" s="3"/>
      <c r="DS58" s="3"/>
      <c r="DT58" s="3"/>
      <c r="DU58" s="3"/>
      <c r="DV58" s="3"/>
      <c r="DW58" s="3"/>
      <c r="DX58" s="3"/>
      <c r="DY58" s="3"/>
      <c r="DZ58" s="3"/>
      <c r="EA58" s="4"/>
      <c r="EB58" s="3"/>
      <c r="EC58" s="3"/>
      <c r="ED58" s="3"/>
      <c r="EE58" s="3"/>
      <c r="EF58" s="3"/>
      <c r="EG58" s="3"/>
      <c r="EH58" s="3"/>
      <c r="EI58" s="3"/>
      <c r="EJ58" s="3"/>
      <c r="EK58" s="3"/>
      <c r="EL58" s="3"/>
      <c r="EM58" s="3"/>
      <c r="EN58" s="4"/>
      <c r="EO58" s="3"/>
      <c r="EP58" s="3"/>
      <c r="EQ58" s="3"/>
      <c r="ER58" s="3"/>
      <c r="ES58" s="3"/>
      <c r="ET58" s="3"/>
      <c r="EU58" s="3"/>
      <c r="EV58" s="3"/>
      <c r="EW58" s="3"/>
      <c r="EX58" s="3"/>
      <c r="EY58" s="3"/>
      <c r="EZ58" s="3"/>
      <c r="FA58" s="4"/>
      <c r="FB58" s="3"/>
      <c r="FC58" s="3"/>
      <c r="FD58" s="3"/>
      <c r="FE58" s="3"/>
      <c r="FF58" s="3"/>
      <c r="FG58" s="3"/>
      <c r="FH58" s="3"/>
      <c r="FI58" s="3"/>
      <c r="FJ58" s="3"/>
      <c r="FK58" s="3"/>
      <c r="FL58" s="3"/>
      <c r="FM58" s="3"/>
      <c r="FN58" s="4"/>
      <c r="FO58" s="3"/>
      <c r="FP58" s="3"/>
      <c r="FQ58" s="3"/>
      <c r="FR58" s="3"/>
      <c r="FS58" s="3"/>
      <c r="FT58" s="3"/>
      <c r="FU58" s="3"/>
      <c r="FV58" s="3"/>
      <c r="FW58" s="3"/>
      <c r="FX58" s="3"/>
      <c r="FY58" s="3"/>
      <c r="FZ58" s="3"/>
      <c r="GA58" s="4"/>
      <c r="GB58" s="3"/>
      <c r="GC58" s="3"/>
      <c r="GD58" s="3"/>
      <c r="GE58" s="3"/>
      <c r="GF58" s="3"/>
      <c r="GG58" s="3"/>
      <c r="GH58" s="3"/>
      <c r="GI58" s="3"/>
      <c r="GJ58" s="3"/>
      <c r="GK58" s="3"/>
      <c r="GL58" s="3"/>
      <c r="GM58" s="3"/>
      <c r="GN58" s="4"/>
      <c r="GO58" s="3"/>
      <c r="GP58" s="3"/>
      <c r="GQ58" s="3"/>
      <c r="GR58" s="3"/>
      <c r="GS58" s="3"/>
      <c r="GT58" s="3"/>
      <c r="GU58" s="3"/>
      <c r="GV58" s="3"/>
      <c r="GW58" s="3"/>
      <c r="GX58" s="3"/>
      <c r="GY58" s="3"/>
      <c r="GZ58" s="3"/>
      <c r="HA58" s="4"/>
      <c r="HB58" s="3"/>
      <c r="HC58" s="3"/>
      <c r="HD58" s="3"/>
      <c r="HE58" s="3"/>
      <c r="HF58" s="3"/>
      <c r="HG58" s="3"/>
      <c r="HH58" s="3"/>
      <c r="HI58" s="3"/>
      <c r="HJ58" s="3"/>
      <c r="HK58" s="3"/>
      <c r="HL58" s="3"/>
      <c r="HM58" s="3"/>
      <c r="HN58" s="4"/>
      <c r="HO58" s="3"/>
      <c r="HP58" s="3"/>
      <c r="HQ58" s="3"/>
      <c r="HR58" s="3"/>
      <c r="HS58" s="3"/>
      <c r="HT58" s="3"/>
      <c r="HU58" s="3"/>
      <c r="HV58" s="3"/>
      <c r="HW58" s="3"/>
      <c r="HX58" s="3"/>
      <c r="HY58" s="3"/>
      <c r="HZ58" s="3"/>
      <c r="IA58" s="4"/>
      <c r="IB58" s="3"/>
      <c r="IC58" s="3"/>
      <c r="ID58" s="3"/>
      <c r="IE58" s="3"/>
      <c r="IF58" s="3"/>
      <c r="IG58" s="3"/>
      <c r="IH58" s="3"/>
      <c r="II58" s="3"/>
      <c r="IJ58" s="3"/>
      <c r="IK58" s="3"/>
      <c r="IL58" s="3"/>
      <c r="IM58" s="3"/>
      <c r="IN58" s="4"/>
      <c r="IO58" s="3"/>
      <c r="IP58" s="3"/>
      <c r="IQ58" s="3"/>
      <c r="IR58" s="3"/>
      <c r="IS58" s="3"/>
      <c r="IT58" s="3"/>
      <c r="IU58" s="3"/>
      <c r="IV58" s="3"/>
      <c r="IW58" s="3"/>
      <c r="IX58" s="3"/>
      <c r="IY58" s="3"/>
      <c r="IZ58" s="3"/>
      <c r="JA58" s="4"/>
      <c r="JB58" s="3"/>
      <c r="JC58" s="3"/>
      <c r="JD58" s="3"/>
      <c r="JE58" s="3"/>
      <c r="JF58" s="3"/>
      <c r="JG58" s="3"/>
      <c r="JH58" s="3"/>
      <c r="JI58" s="3"/>
      <c r="JJ58" s="3"/>
      <c r="JK58" s="3"/>
      <c r="JL58" s="3"/>
      <c r="JM58" s="3"/>
      <c r="JN58" s="4"/>
      <c r="JO58" s="3"/>
      <c r="JP58" s="3"/>
      <c r="JQ58" s="3"/>
      <c r="JR58" s="3"/>
      <c r="JS58" s="3"/>
      <c r="JT58" s="3"/>
      <c r="JU58" s="3"/>
      <c r="JV58" s="3"/>
      <c r="JW58" s="3"/>
      <c r="JX58" s="3"/>
      <c r="JY58" s="3"/>
      <c r="JZ58" s="3"/>
      <c r="KA58" s="4"/>
      <c r="KB58" s="24"/>
      <c r="KC58" s="24"/>
      <c r="KD58" s="24"/>
      <c r="KE58" s="24"/>
      <c r="KF58" s="24"/>
      <c r="KG58" s="24"/>
      <c r="KH58" s="24"/>
      <c r="KI58" s="24"/>
      <c r="KJ58" s="24"/>
      <c r="KK58" s="24"/>
      <c r="KL58" s="24"/>
      <c r="KM58" s="24"/>
      <c r="KN58" s="25"/>
      <c r="KO58" s="24"/>
      <c r="KP58" s="24"/>
      <c r="KQ58" s="24"/>
      <c r="KR58" s="24"/>
      <c r="KS58" s="24"/>
      <c r="KT58" s="24"/>
      <c r="KU58" s="24"/>
      <c r="KV58" s="24"/>
      <c r="KW58" s="24"/>
      <c r="KX58" s="24"/>
      <c r="KY58" s="3"/>
      <c r="KZ58" s="3"/>
      <c r="LA58" s="6"/>
      <c r="LB58" s="24"/>
      <c r="LC58" s="24"/>
      <c r="LD58" s="24"/>
      <c r="LE58" s="24"/>
      <c r="LF58" s="24"/>
      <c r="LG58" s="24"/>
      <c r="LH58" s="24"/>
      <c r="LI58" s="24"/>
      <c r="LJ58" s="24"/>
      <c r="LK58" s="24"/>
      <c r="LL58" s="3"/>
      <c r="LM58" s="3"/>
      <c r="LN58" s="6"/>
    </row>
    <row r="59" spans="1:326" x14ac:dyDescent="0.25">
      <c r="A59" s="21" t="s">
        <v>22</v>
      </c>
      <c r="B59" s="5">
        <v>0</v>
      </c>
      <c r="C59" s="5">
        <v>0</v>
      </c>
      <c r="D59" s="5">
        <v>0</v>
      </c>
      <c r="E59" s="5">
        <v>0</v>
      </c>
      <c r="F59" s="5">
        <v>0</v>
      </c>
      <c r="G59" s="5">
        <v>0</v>
      </c>
      <c r="H59" s="5">
        <v>0</v>
      </c>
      <c r="I59" s="5">
        <v>0</v>
      </c>
      <c r="J59" s="5">
        <v>0</v>
      </c>
      <c r="K59" s="5">
        <v>2768.33</v>
      </c>
      <c r="L59" s="5">
        <v>2768.33</v>
      </c>
      <c r="M59" s="5">
        <v>2768.33</v>
      </c>
      <c r="N59" s="6">
        <v>8304.99</v>
      </c>
      <c r="O59" s="5">
        <v>541.33000000000004</v>
      </c>
      <c r="P59" s="5">
        <v>541.33000000000004</v>
      </c>
      <c r="Q59" s="5">
        <v>541.33000000000004</v>
      </c>
      <c r="R59" s="5">
        <v>0</v>
      </c>
      <c r="S59" s="5">
        <v>0</v>
      </c>
      <c r="T59" s="5">
        <v>0</v>
      </c>
      <c r="U59" s="5">
        <v>0</v>
      </c>
      <c r="V59" s="5">
        <v>0</v>
      </c>
      <c r="W59" s="5">
        <v>0</v>
      </c>
      <c r="X59" s="5">
        <v>0</v>
      </c>
      <c r="Y59" s="5">
        <v>0</v>
      </c>
      <c r="Z59" s="5">
        <v>0</v>
      </c>
      <c r="AA59" s="6">
        <v>1623.9900000000002</v>
      </c>
      <c r="AB59" s="5">
        <v>0</v>
      </c>
      <c r="AC59" s="5">
        <v>0</v>
      </c>
      <c r="AD59" s="5">
        <v>0</v>
      </c>
      <c r="AE59" s="5">
        <v>0</v>
      </c>
      <c r="AF59" s="5">
        <v>0</v>
      </c>
      <c r="AG59" s="5">
        <v>0</v>
      </c>
      <c r="AH59" s="5">
        <v>0</v>
      </c>
      <c r="AI59" s="5">
        <v>0</v>
      </c>
      <c r="AJ59" s="5">
        <v>0</v>
      </c>
      <c r="AK59" s="5">
        <v>0</v>
      </c>
      <c r="AL59" s="5">
        <v>0</v>
      </c>
      <c r="AM59" s="5">
        <v>0</v>
      </c>
      <c r="AN59" s="6">
        <v>0</v>
      </c>
      <c r="AO59" s="5">
        <v>0</v>
      </c>
      <c r="AP59" s="5">
        <v>0</v>
      </c>
      <c r="AQ59" s="5">
        <v>0</v>
      </c>
      <c r="AR59" s="5">
        <v>0</v>
      </c>
      <c r="AS59" s="5">
        <v>0</v>
      </c>
      <c r="AT59" s="5">
        <v>0</v>
      </c>
      <c r="AU59" s="5">
        <v>0</v>
      </c>
      <c r="AV59" s="5">
        <v>0</v>
      </c>
      <c r="AW59" s="5">
        <v>0</v>
      </c>
      <c r="AX59" s="5">
        <v>0</v>
      </c>
      <c r="AY59" s="5">
        <v>0</v>
      </c>
      <c r="AZ59" s="5">
        <v>0</v>
      </c>
      <c r="BA59" s="6">
        <v>0</v>
      </c>
      <c r="BB59" s="5">
        <v>0</v>
      </c>
      <c r="BC59" s="5">
        <v>0</v>
      </c>
      <c r="BD59" s="5">
        <v>0</v>
      </c>
      <c r="BE59" s="5">
        <v>0</v>
      </c>
      <c r="BF59" s="5">
        <v>0</v>
      </c>
      <c r="BG59" s="5">
        <v>0</v>
      </c>
      <c r="BH59" s="5">
        <v>0</v>
      </c>
      <c r="BI59" s="5">
        <v>0</v>
      </c>
      <c r="BJ59" s="5">
        <v>0</v>
      </c>
      <c r="BK59" s="5">
        <v>0</v>
      </c>
      <c r="BL59" s="5">
        <v>0</v>
      </c>
      <c r="BM59" s="5">
        <v>0</v>
      </c>
      <c r="BN59" s="6">
        <v>0</v>
      </c>
      <c r="BO59" s="5">
        <v>0</v>
      </c>
      <c r="BP59" s="5">
        <v>0</v>
      </c>
      <c r="BQ59" s="5">
        <v>0</v>
      </c>
      <c r="BR59" s="5">
        <v>25533.300000000003</v>
      </c>
      <c r="BS59" s="5">
        <v>25533.300000000003</v>
      </c>
      <c r="BT59" s="5">
        <v>25533.300000000003</v>
      </c>
      <c r="BU59" s="5">
        <v>32263.300000000003</v>
      </c>
      <c r="BV59" s="5">
        <v>32263.300000000003</v>
      </c>
      <c r="BW59" s="5">
        <v>32263.300000000003</v>
      </c>
      <c r="BX59" s="5">
        <v>0</v>
      </c>
      <c r="BY59" s="5">
        <v>0</v>
      </c>
      <c r="BZ59" s="5">
        <v>0</v>
      </c>
      <c r="CA59" s="6">
        <v>173389.8</v>
      </c>
      <c r="CB59" s="5">
        <v>0</v>
      </c>
      <c r="CC59" s="5">
        <v>0</v>
      </c>
      <c r="CD59" s="5">
        <v>0</v>
      </c>
      <c r="CE59" s="5">
        <v>0</v>
      </c>
      <c r="CF59" s="5">
        <v>0</v>
      </c>
      <c r="CG59" s="5">
        <v>0</v>
      </c>
      <c r="CH59" s="5">
        <v>0</v>
      </c>
      <c r="CI59" s="5">
        <v>0</v>
      </c>
      <c r="CJ59" s="5">
        <v>0</v>
      </c>
      <c r="CK59" s="5">
        <v>0</v>
      </c>
      <c r="CL59" s="5">
        <v>0</v>
      </c>
      <c r="CM59" s="5">
        <v>0</v>
      </c>
      <c r="CN59" s="6">
        <v>0</v>
      </c>
      <c r="CO59" s="5">
        <v>0</v>
      </c>
      <c r="CP59" s="5">
        <v>0</v>
      </c>
      <c r="CQ59" s="5">
        <v>0</v>
      </c>
      <c r="CR59" s="5">
        <v>0</v>
      </c>
      <c r="CS59" s="5">
        <v>0</v>
      </c>
      <c r="CT59" s="5">
        <v>0</v>
      </c>
      <c r="CU59" s="5">
        <v>57490.3</v>
      </c>
      <c r="CV59" s="5">
        <v>57490.3</v>
      </c>
      <c r="CW59" s="5">
        <v>57490.3</v>
      </c>
      <c r="CX59" s="5">
        <v>530551.29999999993</v>
      </c>
      <c r="CY59" s="5">
        <v>530551.29999999993</v>
      </c>
      <c r="CZ59" s="5">
        <v>530551.29999999993</v>
      </c>
      <c r="DA59" s="6">
        <v>1764124.7999999998</v>
      </c>
      <c r="DB59" s="5">
        <v>51281.999999999993</v>
      </c>
      <c r="DC59" s="5">
        <v>51281.999999999993</v>
      </c>
      <c r="DD59" s="5">
        <v>51281.999999999993</v>
      </c>
      <c r="DE59" s="5">
        <v>0</v>
      </c>
      <c r="DF59" s="5">
        <v>145808.26</v>
      </c>
      <c r="DG59" s="5">
        <v>145808.26</v>
      </c>
      <c r="DH59" s="5">
        <v>0</v>
      </c>
      <c r="DI59" s="5">
        <v>0</v>
      </c>
      <c r="DJ59" s="5">
        <v>0</v>
      </c>
      <c r="DK59" s="5">
        <v>0</v>
      </c>
      <c r="DL59" s="5">
        <v>0</v>
      </c>
      <c r="DM59" s="5">
        <v>0</v>
      </c>
      <c r="DN59" s="6">
        <v>445462.52</v>
      </c>
      <c r="DO59" s="5">
        <v>0</v>
      </c>
      <c r="DP59" s="5">
        <v>0</v>
      </c>
      <c r="DQ59" s="5">
        <v>0</v>
      </c>
      <c r="DR59" s="5">
        <v>65900</v>
      </c>
      <c r="DS59" s="5">
        <v>339000</v>
      </c>
      <c r="DT59" s="5">
        <v>611828</v>
      </c>
      <c r="DU59" s="5">
        <v>425282.99</v>
      </c>
      <c r="DV59" s="5">
        <v>0</v>
      </c>
      <c r="DW59" s="5">
        <v>0</v>
      </c>
      <c r="DX59" s="5">
        <v>0</v>
      </c>
      <c r="DY59" s="5">
        <v>0</v>
      </c>
      <c r="DZ59" s="5">
        <v>592015</v>
      </c>
      <c r="EA59" s="6">
        <v>2034025.99</v>
      </c>
      <c r="EB59" s="5">
        <v>403119.32999999996</v>
      </c>
      <c r="EC59" s="5">
        <v>268686</v>
      </c>
      <c r="ED59" s="5">
        <v>108001.54</v>
      </c>
      <c r="EE59" s="5">
        <v>171638.03999999998</v>
      </c>
      <c r="EF59" s="5">
        <v>184439.16999999998</v>
      </c>
      <c r="EG59" s="5">
        <v>63538.77</v>
      </c>
      <c r="EH59" s="5">
        <v>48882</v>
      </c>
      <c r="EI59" s="5">
        <v>334467.45</v>
      </c>
      <c r="EJ59" s="5">
        <v>238839.4</v>
      </c>
      <c r="EK59" s="5">
        <v>1582300.48</v>
      </c>
      <c r="EL59" s="5">
        <v>1891773.48</v>
      </c>
      <c r="EM59" s="5">
        <v>2140948.79</v>
      </c>
      <c r="EN59" s="6">
        <v>7436634.4500000002</v>
      </c>
      <c r="EO59" s="5">
        <v>455316.64</v>
      </c>
      <c r="EP59" s="5">
        <v>670881.39</v>
      </c>
      <c r="EQ59" s="5">
        <v>1224143.3600000001</v>
      </c>
      <c r="ER59" s="5">
        <v>12416.36</v>
      </c>
      <c r="ES59" s="5">
        <v>1433471.29</v>
      </c>
      <c r="ET59" s="5">
        <v>601416.05000000005</v>
      </c>
      <c r="EU59" s="5">
        <v>638939.32999999996</v>
      </c>
      <c r="EV59" s="5">
        <v>1287248.2</v>
      </c>
      <c r="EW59" s="5">
        <v>935410</v>
      </c>
      <c r="EX59" s="5">
        <v>818032</v>
      </c>
      <c r="EY59" s="5">
        <v>1612865</v>
      </c>
      <c r="EZ59" s="5">
        <v>2549617</v>
      </c>
      <c r="FA59" s="6">
        <v>12239756.620000001</v>
      </c>
      <c r="FB59" s="5">
        <v>0</v>
      </c>
      <c r="FC59" s="5">
        <v>1029017.25</v>
      </c>
      <c r="FD59" s="5">
        <v>694998.15</v>
      </c>
      <c r="FE59" s="5">
        <v>795892</v>
      </c>
      <c r="FF59" s="5">
        <v>621598.41</v>
      </c>
      <c r="FG59" s="5">
        <v>850000</v>
      </c>
      <c r="FH59" s="5">
        <v>322204</v>
      </c>
      <c r="FI59" s="5">
        <v>760561</v>
      </c>
      <c r="FJ59" s="5">
        <v>0</v>
      </c>
      <c r="FK59" s="5">
        <v>0</v>
      </c>
      <c r="FL59" s="5">
        <v>0</v>
      </c>
      <c r="FM59" s="5">
        <v>0</v>
      </c>
      <c r="FN59" s="6">
        <v>5074270.8100000005</v>
      </c>
      <c r="FO59" s="5">
        <v>0</v>
      </c>
      <c r="FP59" s="5">
        <v>0</v>
      </c>
      <c r="FQ59" s="5">
        <v>707804</v>
      </c>
      <c r="FR59" s="5">
        <v>989061</v>
      </c>
      <c r="FS59" s="5">
        <v>1291212</v>
      </c>
      <c r="FT59" s="5">
        <v>972317.98</v>
      </c>
      <c r="FU59" s="5">
        <v>977386.16</v>
      </c>
      <c r="FV59" s="5">
        <v>969624</v>
      </c>
      <c r="FW59" s="5">
        <v>347025</v>
      </c>
      <c r="FX59" s="5">
        <v>341715</v>
      </c>
      <c r="FY59" s="5">
        <v>756411</v>
      </c>
      <c r="FZ59" s="5">
        <v>8140</v>
      </c>
      <c r="GA59" s="6">
        <v>7360696.1399999997</v>
      </c>
      <c r="GB59" s="5">
        <v>30547</v>
      </c>
      <c r="GC59" s="5">
        <v>138685</v>
      </c>
      <c r="GD59" s="5">
        <v>404781</v>
      </c>
      <c r="GE59" s="5">
        <v>448398</v>
      </c>
      <c r="GF59" s="5">
        <v>237072</v>
      </c>
      <c r="GG59" s="5">
        <v>120667</v>
      </c>
      <c r="GH59" s="5">
        <v>274895</v>
      </c>
      <c r="GI59" s="5">
        <v>86971</v>
      </c>
      <c r="GJ59" s="5">
        <v>125081</v>
      </c>
      <c r="GK59" s="5">
        <v>43458</v>
      </c>
      <c r="GL59" s="5">
        <v>42247</v>
      </c>
      <c r="GM59" s="5">
        <v>0</v>
      </c>
      <c r="GN59" s="6">
        <v>1952802</v>
      </c>
      <c r="GO59" s="5">
        <v>4</v>
      </c>
      <c r="GP59" s="5">
        <v>4</v>
      </c>
      <c r="GQ59" s="5">
        <v>10</v>
      </c>
      <c r="GR59" s="5">
        <v>0</v>
      </c>
      <c r="GS59" s="5">
        <v>0</v>
      </c>
      <c r="GT59" s="5">
        <v>0</v>
      </c>
      <c r="GU59" s="5">
        <v>0</v>
      </c>
      <c r="GV59" s="5">
        <v>0</v>
      </c>
      <c r="GW59" s="5">
        <v>0</v>
      </c>
      <c r="GX59" s="5">
        <v>0</v>
      </c>
      <c r="GY59" s="5">
        <v>0</v>
      </c>
      <c r="GZ59" s="5">
        <v>0</v>
      </c>
      <c r="HA59" s="6">
        <v>18</v>
      </c>
      <c r="HB59" s="5">
        <v>0</v>
      </c>
      <c r="HC59" s="5">
        <v>0</v>
      </c>
      <c r="HD59" s="5">
        <v>0</v>
      </c>
      <c r="HE59" s="5">
        <v>0</v>
      </c>
      <c r="HF59" s="5">
        <v>0</v>
      </c>
      <c r="HG59" s="5">
        <v>0</v>
      </c>
      <c r="HH59" s="5">
        <v>0</v>
      </c>
      <c r="HI59" s="5">
        <v>0</v>
      </c>
      <c r="HJ59" s="5">
        <v>0</v>
      </c>
      <c r="HK59" s="5">
        <v>0</v>
      </c>
      <c r="HL59" s="5">
        <v>0</v>
      </c>
      <c r="HM59" s="5">
        <v>0</v>
      </c>
      <c r="HN59" s="6">
        <v>0</v>
      </c>
      <c r="HO59" s="5">
        <v>0</v>
      </c>
      <c r="HP59" s="5">
        <v>0</v>
      </c>
      <c r="HQ59" s="5">
        <v>0</v>
      </c>
      <c r="HR59" s="5">
        <v>0</v>
      </c>
      <c r="HS59" s="5">
        <v>0</v>
      </c>
      <c r="HT59" s="5">
        <v>0</v>
      </c>
      <c r="HU59" s="5">
        <v>0</v>
      </c>
      <c r="HV59" s="5">
        <v>0</v>
      </c>
      <c r="HW59" s="5">
        <v>0</v>
      </c>
      <c r="HX59" s="5">
        <v>0</v>
      </c>
      <c r="HY59" s="5">
        <v>0</v>
      </c>
      <c r="HZ59" s="5">
        <v>0</v>
      </c>
      <c r="IA59" s="6">
        <v>0</v>
      </c>
      <c r="IB59" s="5">
        <v>58500</v>
      </c>
      <c r="IC59" s="5">
        <v>165000</v>
      </c>
      <c r="ID59" s="5">
        <v>0</v>
      </c>
      <c r="IE59" s="5">
        <v>273420</v>
      </c>
      <c r="IF59" s="5">
        <v>178678</v>
      </c>
      <c r="IG59" s="5">
        <v>162243</v>
      </c>
      <c r="IH59" s="5">
        <v>105846</v>
      </c>
      <c r="II59" s="5">
        <v>63280</v>
      </c>
      <c r="IJ59" s="5">
        <v>60335</v>
      </c>
      <c r="IK59" s="5">
        <v>29082</v>
      </c>
      <c r="IL59" s="5">
        <v>404606</v>
      </c>
      <c r="IM59" s="5">
        <v>895335</v>
      </c>
      <c r="IN59" s="6">
        <v>2396325</v>
      </c>
      <c r="IO59" s="5">
        <v>37000</v>
      </c>
      <c r="IP59" s="5">
        <v>299334</v>
      </c>
      <c r="IQ59" s="5">
        <v>519796</v>
      </c>
      <c r="IR59" s="5">
        <v>12000</v>
      </c>
      <c r="IS59" s="5">
        <v>924128</v>
      </c>
      <c r="IT59" s="5">
        <v>1100219</v>
      </c>
      <c r="IU59" s="5">
        <v>1061563</v>
      </c>
      <c r="IV59" s="5">
        <v>790316</v>
      </c>
      <c r="IW59" s="5">
        <v>0</v>
      </c>
      <c r="IX59" s="5">
        <v>0</v>
      </c>
      <c r="IY59" s="5">
        <v>0</v>
      </c>
      <c r="IZ59" s="5">
        <v>28497</v>
      </c>
      <c r="JA59" s="6">
        <v>4772853</v>
      </c>
      <c r="JB59" s="5">
        <v>56684</v>
      </c>
      <c r="JC59" s="5">
        <v>0</v>
      </c>
      <c r="JD59" s="5">
        <v>0</v>
      </c>
      <c r="JE59" s="5">
        <v>36818</v>
      </c>
      <c r="JF59" s="5">
        <v>0</v>
      </c>
      <c r="JG59" s="5">
        <v>0</v>
      </c>
      <c r="JH59" s="5">
        <v>0</v>
      </c>
      <c r="JI59" s="5">
        <v>0</v>
      </c>
      <c r="JJ59" s="5">
        <v>0</v>
      </c>
      <c r="JK59" s="5">
        <v>301407</v>
      </c>
      <c r="JL59" s="5">
        <v>0</v>
      </c>
      <c r="JM59" s="5">
        <v>228059</v>
      </c>
      <c r="JN59" s="6">
        <v>622968</v>
      </c>
      <c r="JO59" s="5">
        <v>0</v>
      </c>
      <c r="JP59" s="5">
        <v>82640</v>
      </c>
      <c r="JQ59" s="5">
        <v>189304</v>
      </c>
      <c r="JR59" s="5">
        <v>344225</v>
      </c>
      <c r="JS59" s="5">
        <v>215213</v>
      </c>
      <c r="JT59" s="5">
        <v>134946</v>
      </c>
      <c r="JU59" s="5">
        <v>110361</v>
      </c>
      <c r="JV59" s="5">
        <v>144979</v>
      </c>
      <c r="JW59" s="5">
        <v>337834</v>
      </c>
      <c r="JX59" s="5">
        <v>198690</v>
      </c>
      <c r="JY59" s="5">
        <v>152601</v>
      </c>
      <c r="JZ59" s="5">
        <v>80139</v>
      </c>
      <c r="KA59" s="6">
        <v>1990932</v>
      </c>
      <c r="KB59" s="26">
        <v>36147</v>
      </c>
      <c r="KC59" s="26">
        <v>262362</v>
      </c>
      <c r="KD59" s="26">
        <v>615482</v>
      </c>
      <c r="KE59" s="26">
        <v>473855</v>
      </c>
      <c r="KF59" s="26">
        <v>514784</v>
      </c>
      <c r="KG59" s="26">
        <v>347897</v>
      </c>
      <c r="KH59" s="26">
        <v>494000</v>
      </c>
      <c r="KI59" s="26">
        <v>309970</v>
      </c>
      <c r="KJ59" s="26">
        <v>485795</v>
      </c>
      <c r="KK59" s="26">
        <v>129144</v>
      </c>
      <c r="KL59" s="26">
        <v>55929</v>
      </c>
      <c r="KM59" s="26">
        <v>151709</v>
      </c>
      <c r="KN59" s="27">
        <v>3877074</v>
      </c>
      <c r="KO59" s="26">
        <v>62845</v>
      </c>
      <c r="KP59" s="26">
        <v>46255</v>
      </c>
      <c r="KQ59" s="26">
        <v>52690</v>
      </c>
      <c r="KR59" s="26">
        <v>35987</v>
      </c>
      <c r="KS59" s="26">
        <v>44399</v>
      </c>
      <c r="KT59" s="26">
        <v>41036</v>
      </c>
      <c r="KU59" s="26">
        <v>101899</v>
      </c>
      <c r="KV59" s="26">
        <v>598386</v>
      </c>
      <c r="KW59" s="26">
        <v>644366</v>
      </c>
      <c r="KX59" s="26">
        <v>889499</v>
      </c>
      <c r="KY59" s="16">
        <v>556033</v>
      </c>
      <c r="KZ59" s="16">
        <v>528517</v>
      </c>
      <c r="LA59" s="28">
        <f>+SUM(KO59:KZ59)</f>
        <v>3601912</v>
      </c>
      <c r="LB59" s="26">
        <v>0</v>
      </c>
      <c r="LC59" s="26">
        <v>238012</v>
      </c>
      <c r="LD59" s="26">
        <v>54851</v>
      </c>
      <c r="LE59" s="26"/>
      <c r="LF59" s="26"/>
      <c r="LG59" s="26"/>
      <c r="LH59" s="26"/>
      <c r="LI59" s="26"/>
      <c r="LJ59" s="26"/>
      <c r="LK59" s="26"/>
      <c r="LL59" s="16"/>
      <c r="LM59" s="16"/>
      <c r="LN59" s="6">
        <f t="shared" si="0"/>
        <v>292863</v>
      </c>
    </row>
    <row r="60" spans="1:326" x14ac:dyDescent="0.25">
      <c r="A60" s="21" t="s">
        <v>67</v>
      </c>
      <c r="B60" s="5">
        <v>134020</v>
      </c>
      <c r="C60" s="5">
        <v>134020</v>
      </c>
      <c r="D60" s="5">
        <v>134020</v>
      </c>
      <c r="E60" s="5">
        <v>231568</v>
      </c>
      <c r="F60" s="5">
        <v>231568</v>
      </c>
      <c r="G60" s="5">
        <v>231568</v>
      </c>
      <c r="H60" s="5">
        <v>86427</v>
      </c>
      <c r="I60" s="5">
        <v>86427</v>
      </c>
      <c r="J60" s="5">
        <v>86427</v>
      </c>
      <c r="K60" s="5">
        <v>50012</v>
      </c>
      <c r="L60" s="5">
        <v>50012</v>
      </c>
      <c r="M60" s="5">
        <v>50012</v>
      </c>
      <c r="N60" s="6">
        <v>1506081</v>
      </c>
      <c r="O60" s="5">
        <v>341313.91000000003</v>
      </c>
      <c r="P60" s="5">
        <v>341313.91000000003</v>
      </c>
      <c r="Q60" s="5">
        <v>341313.91000000003</v>
      </c>
      <c r="R60" s="5">
        <v>61833.25</v>
      </c>
      <c r="S60" s="5">
        <v>61833.25</v>
      </c>
      <c r="T60" s="5">
        <v>61833.25</v>
      </c>
      <c r="U60" s="5">
        <v>58082.92</v>
      </c>
      <c r="V60" s="5">
        <v>58082.92</v>
      </c>
      <c r="W60" s="5">
        <v>58082.92</v>
      </c>
      <c r="X60" s="5">
        <v>140710.25</v>
      </c>
      <c r="Y60" s="5">
        <v>140710.25</v>
      </c>
      <c r="Z60" s="5">
        <v>140710.25</v>
      </c>
      <c r="AA60" s="6">
        <v>1805820.9899999998</v>
      </c>
      <c r="AB60" s="5">
        <v>122993.94</v>
      </c>
      <c r="AC60" s="5">
        <v>122993.94</v>
      </c>
      <c r="AD60" s="5">
        <v>122993.94</v>
      </c>
      <c r="AE60" s="5">
        <v>509089.38</v>
      </c>
      <c r="AF60" s="5">
        <v>509089.38</v>
      </c>
      <c r="AG60" s="5">
        <v>509089.38</v>
      </c>
      <c r="AH60" s="5">
        <v>279367.12000000005</v>
      </c>
      <c r="AI60" s="5">
        <v>279367.12000000005</v>
      </c>
      <c r="AJ60" s="5">
        <v>279367.12000000005</v>
      </c>
      <c r="AK60" s="5">
        <v>90074.18</v>
      </c>
      <c r="AL60" s="5">
        <v>90074.18</v>
      </c>
      <c r="AM60" s="5">
        <v>90074.18</v>
      </c>
      <c r="AN60" s="6">
        <v>3004573.8600000008</v>
      </c>
      <c r="AO60" s="5">
        <v>381983.54999999981</v>
      </c>
      <c r="AP60" s="5">
        <v>381983.54999999981</v>
      </c>
      <c r="AQ60" s="5">
        <v>381983.54999999981</v>
      </c>
      <c r="AR60" s="5">
        <v>336902.93000000023</v>
      </c>
      <c r="AS60" s="5">
        <v>336902.93000000023</v>
      </c>
      <c r="AT60" s="5">
        <v>336902.93000000023</v>
      </c>
      <c r="AU60" s="5">
        <v>242918.3300000001</v>
      </c>
      <c r="AV60" s="5">
        <v>242918.3300000001</v>
      </c>
      <c r="AW60" s="5">
        <v>242918.3300000001</v>
      </c>
      <c r="AX60" s="5">
        <v>265239.32999999996</v>
      </c>
      <c r="AY60" s="5">
        <v>265239.32999999996</v>
      </c>
      <c r="AZ60" s="5">
        <v>265239.32999999996</v>
      </c>
      <c r="BA60" s="6">
        <v>3681132.4200000004</v>
      </c>
      <c r="BB60" s="5">
        <v>354705.70000000013</v>
      </c>
      <c r="BC60" s="5">
        <v>354705.70000000013</v>
      </c>
      <c r="BD60" s="5">
        <v>354705.70000000013</v>
      </c>
      <c r="BE60" s="5">
        <v>264941.43999999994</v>
      </c>
      <c r="BF60" s="5">
        <v>264941.43999999994</v>
      </c>
      <c r="BG60" s="5">
        <v>264941.43999999994</v>
      </c>
      <c r="BH60" s="5">
        <v>591681.6599999998</v>
      </c>
      <c r="BI60" s="5">
        <v>591681.6599999998</v>
      </c>
      <c r="BJ60" s="5">
        <v>591681.6599999998</v>
      </c>
      <c r="BK60" s="5">
        <v>65790.91</v>
      </c>
      <c r="BL60" s="5">
        <v>65790.91</v>
      </c>
      <c r="BM60" s="5">
        <v>65790.91</v>
      </c>
      <c r="BN60" s="6">
        <v>3831359.13</v>
      </c>
      <c r="BO60" s="5">
        <v>163707.34</v>
      </c>
      <c r="BP60" s="5">
        <v>163707.34</v>
      </c>
      <c r="BQ60" s="5">
        <v>163707.34</v>
      </c>
      <c r="BR60" s="5">
        <v>229068.31999999998</v>
      </c>
      <c r="BS60" s="5">
        <v>229068.31999999998</v>
      </c>
      <c r="BT60" s="5">
        <v>229068.31999999998</v>
      </c>
      <c r="BU60" s="5">
        <v>288649.30999999988</v>
      </c>
      <c r="BV60" s="5">
        <v>288649.30999999988</v>
      </c>
      <c r="BW60" s="5">
        <v>288649.30999999988</v>
      </c>
      <c r="BX60" s="5">
        <v>30912.67</v>
      </c>
      <c r="BY60" s="5">
        <v>30912.67</v>
      </c>
      <c r="BZ60" s="5">
        <v>30912.67</v>
      </c>
      <c r="CA60" s="6">
        <v>2137012.9199999995</v>
      </c>
      <c r="CB60" s="5">
        <v>113366.33</v>
      </c>
      <c r="CC60" s="5">
        <v>113366.33</v>
      </c>
      <c r="CD60" s="5">
        <v>113366.33</v>
      </c>
      <c r="CE60" s="5">
        <v>226391.35000000003</v>
      </c>
      <c r="CF60" s="5">
        <v>226391.35000000003</v>
      </c>
      <c r="CG60" s="5">
        <v>226391.35000000003</v>
      </c>
      <c r="CH60" s="5">
        <v>292008.36</v>
      </c>
      <c r="CI60" s="5">
        <v>292008.36</v>
      </c>
      <c r="CJ60" s="5">
        <v>292008.36</v>
      </c>
      <c r="CK60" s="5">
        <v>15886</v>
      </c>
      <c r="CL60" s="5">
        <v>15886</v>
      </c>
      <c r="CM60" s="5">
        <v>15886</v>
      </c>
      <c r="CN60" s="6">
        <v>1942956.12</v>
      </c>
      <c r="CO60" s="5">
        <v>266509.99</v>
      </c>
      <c r="CP60" s="5">
        <v>266509.99</v>
      </c>
      <c r="CQ60" s="5">
        <v>266509.99</v>
      </c>
      <c r="CR60" s="5">
        <v>269187.27999999974</v>
      </c>
      <c r="CS60" s="5">
        <v>269187.27999999974</v>
      </c>
      <c r="CT60" s="5">
        <v>269187.27999999974</v>
      </c>
      <c r="CU60" s="5">
        <v>2048952.1499999997</v>
      </c>
      <c r="CV60" s="5">
        <v>2048952.1499999997</v>
      </c>
      <c r="CW60" s="5">
        <v>2048952.1499999997</v>
      </c>
      <c r="CX60" s="5">
        <v>11313.22</v>
      </c>
      <c r="CY60" s="5">
        <v>11313.22</v>
      </c>
      <c r="CZ60" s="5">
        <v>11313.22</v>
      </c>
      <c r="DA60" s="6">
        <v>7787887.9199999971</v>
      </c>
      <c r="DB60" s="5">
        <v>1201591.2400000002</v>
      </c>
      <c r="DC60" s="5">
        <v>1201591.2400000002</v>
      </c>
      <c r="DD60" s="5">
        <v>1201591.2400000002</v>
      </c>
      <c r="DE60" s="5">
        <v>1535263.3199999998</v>
      </c>
      <c r="DF60" s="5">
        <v>1535263.3199999998</v>
      </c>
      <c r="DG60" s="5">
        <v>1535263.3199999998</v>
      </c>
      <c r="DH60" s="5">
        <v>4341247.3100000005</v>
      </c>
      <c r="DI60" s="5">
        <v>4341247.3100000005</v>
      </c>
      <c r="DJ60" s="5">
        <v>4341247.3100000005</v>
      </c>
      <c r="DK60" s="5">
        <v>432976.08</v>
      </c>
      <c r="DL60" s="5">
        <v>432227.34</v>
      </c>
      <c r="DM60" s="5">
        <v>432976.08</v>
      </c>
      <c r="DN60" s="6">
        <v>22532485.110000003</v>
      </c>
      <c r="DO60" s="5">
        <v>144370.62</v>
      </c>
      <c r="DP60" s="5">
        <v>144370.62</v>
      </c>
      <c r="DQ60" s="5">
        <v>144370.62</v>
      </c>
      <c r="DR60" s="5">
        <v>814974.29</v>
      </c>
      <c r="DS60" s="5">
        <v>821604.57</v>
      </c>
      <c r="DT60" s="5">
        <v>1627917.84</v>
      </c>
      <c r="DU60" s="5">
        <v>1451389.52</v>
      </c>
      <c r="DV60" s="5">
        <v>1871700.63</v>
      </c>
      <c r="DW60" s="5">
        <v>2027860.8900000008</v>
      </c>
      <c r="DX60" s="5">
        <v>3259342.9900000007</v>
      </c>
      <c r="DY60" s="5">
        <v>2482771.4</v>
      </c>
      <c r="DZ60" s="5">
        <v>2731142.26</v>
      </c>
      <c r="EA60" s="6">
        <v>17521816.25</v>
      </c>
      <c r="EB60" s="5">
        <v>1382364.0699999998</v>
      </c>
      <c r="EC60" s="5">
        <v>1596489.0300000003</v>
      </c>
      <c r="ED60" s="5">
        <v>1648636.8199999998</v>
      </c>
      <c r="EE60" s="5">
        <v>1617967.06</v>
      </c>
      <c r="EF60" s="5">
        <v>1470723.3400000003</v>
      </c>
      <c r="EG60" s="5">
        <v>2055746.7099999997</v>
      </c>
      <c r="EH60" s="5">
        <v>1379989.6100000003</v>
      </c>
      <c r="EI60" s="5">
        <v>1736935.67</v>
      </c>
      <c r="EJ60" s="5">
        <v>1647033.5000000002</v>
      </c>
      <c r="EK60" s="5">
        <v>1949843.6400000001</v>
      </c>
      <c r="EL60" s="5">
        <v>2368849.5900000003</v>
      </c>
      <c r="EM60" s="5">
        <v>2077092.0200000003</v>
      </c>
      <c r="EN60" s="6">
        <v>20931671.060000002</v>
      </c>
      <c r="EO60" s="5">
        <v>1840573.4799999995</v>
      </c>
      <c r="EP60" s="5">
        <v>1780187.69</v>
      </c>
      <c r="EQ60" s="5">
        <v>2197669.4900000002</v>
      </c>
      <c r="ER60" s="5">
        <v>1943960.9800000002</v>
      </c>
      <c r="ES60" s="5">
        <v>3449828.4800000004</v>
      </c>
      <c r="ET60" s="5">
        <v>2812827.2600000002</v>
      </c>
      <c r="EU60" s="5">
        <v>3005313.3499999996</v>
      </c>
      <c r="EV60" s="5">
        <v>4697992.9499999993</v>
      </c>
      <c r="EW60" s="5">
        <v>4875708.1999999993</v>
      </c>
      <c r="EX60" s="5">
        <v>6132119.669999999</v>
      </c>
      <c r="EY60" s="5">
        <v>5636660.4600000018</v>
      </c>
      <c r="EZ60" s="5">
        <v>4682169.9000000004</v>
      </c>
      <c r="FA60" s="6">
        <v>43055011.909999996</v>
      </c>
      <c r="FB60" s="5">
        <v>2702086.5700000003</v>
      </c>
      <c r="FC60" s="5">
        <v>4203053.09</v>
      </c>
      <c r="FD60" s="5">
        <v>5106277.3999999994</v>
      </c>
      <c r="FE60" s="5">
        <v>5687271.1100000013</v>
      </c>
      <c r="FF60" s="5">
        <v>7047601.7200000007</v>
      </c>
      <c r="FG60" s="5">
        <v>9607713.8300000001</v>
      </c>
      <c r="FH60" s="5">
        <v>9068590.6699999999</v>
      </c>
      <c r="FI60" s="5">
        <v>8578295.7999999989</v>
      </c>
      <c r="FJ60" s="5">
        <v>7626021.8100000005</v>
      </c>
      <c r="FK60" s="5">
        <v>7371576.4500000002</v>
      </c>
      <c r="FL60" s="5">
        <v>6718578.1199999982</v>
      </c>
      <c r="FM60" s="5">
        <v>11089576.619999997</v>
      </c>
      <c r="FN60" s="6">
        <v>84806643.189999998</v>
      </c>
      <c r="FO60" s="5">
        <v>22822425.039999977</v>
      </c>
      <c r="FP60" s="5">
        <v>3552544.6299999994</v>
      </c>
      <c r="FQ60" s="5">
        <v>3525743.39</v>
      </c>
      <c r="FR60" s="5">
        <v>4880977.79</v>
      </c>
      <c r="FS60" s="5">
        <v>4328245.62</v>
      </c>
      <c r="FT60" s="5">
        <v>9435997.6999999974</v>
      </c>
      <c r="FU60" s="5">
        <v>4287494.9699999988</v>
      </c>
      <c r="FV60" s="5">
        <v>4972414.3699999992</v>
      </c>
      <c r="FW60" s="5">
        <v>6818752.6199999973</v>
      </c>
      <c r="FX60" s="5">
        <v>13106327.050000001</v>
      </c>
      <c r="FY60" s="5">
        <v>6024161.7799999993</v>
      </c>
      <c r="FZ60" s="5">
        <v>7263494.4600000009</v>
      </c>
      <c r="GA60" s="6">
        <v>91018579.419999957</v>
      </c>
      <c r="GB60" s="5">
        <v>4032705.4199999995</v>
      </c>
      <c r="GC60" s="5">
        <v>4585506.2200000007</v>
      </c>
      <c r="GD60" s="5">
        <v>3903976.6599999992</v>
      </c>
      <c r="GE60" s="5">
        <v>3897366.9700000007</v>
      </c>
      <c r="GF60" s="5">
        <v>3885743.5700000008</v>
      </c>
      <c r="GG60" s="5">
        <v>5207409.3600000013</v>
      </c>
      <c r="GH60" s="5">
        <v>5552003.549999998</v>
      </c>
      <c r="GI60" s="5">
        <v>5840341.2699999996</v>
      </c>
      <c r="GJ60" s="5">
        <v>4593090.5999999996</v>
      </c>
      <c r="GK60" s="5">
        <v>5911404.9299999997</v>
      </c>
      <c r="GL60" s="5">
        <v>5549638.0800000001</v>
      </c>
      <c r="GM60" s="5">
        <v>15922098.530000001</v>
      </c>
      <c r="GN60" s="6">
        <v>68881285.159999996</v>
      </c>
      <c r="GO60" s="5">
        <v>4242723.84</v>
      </c>
      <c r="GP60" s="5">
        <v>3033938.4499999997</v>
      </c>
      <c r="GQ60" s="5">
        <v>20933728.879999999</v>
      </c>
      <c r="GR60" s="5">
        <v>2883286.94</v>
      </c>
      <c r="GS60" s="5">
        <v>2758777.02</v>
      </c>
      <c r="GT60" s="5">
        <v>2904019.57</v>
      </c>
      <c r="GU60" s="5">
        <v>3164904.9400000004</v>
      </c>
      <c r="GV60" s="5">
        <v>3124635.18</v>
      </c>
      <c r="GW60" s="5">
        <v>3867635.27</v>
      </c>
      <c r="GX60" s="5">
        <v>2692745.4499999997</v>
      </c>
      <c r="GY60" s="5">
        <v>3291076.9</v>
      </c>
      <c r="GZ60" s="5">
        <v>3848355.15</v>
      </c>
      <c r="HA60" s="6">
        <v>56745827.590000004</v>
      </c>
      <c r="HB60" s="5">
        <v>1537430.08</v>
      </c>
      <c r="HC60" s="5">
        <v>3356716.8400000003</v>
      </c>
      <c r="HD60" s="5">
        <v>2951670.69</v>
      </c>
      <c r="HE60" s="5">
        <v>3034598.2199999997</v>
      </c>
      <c r="HF60" s="5">
        <v>2689844.19</v>
      </c>
      <c r="HG60" s="5">
        <v>1994379.6600000001</v>
      </c>
      <c r="HH60" s="5">
        <v>2882020.7800000003</v>
      </c>
      <c r="HI60" s="5">
        <v>1731636.3299999998</v>
      </c>
      <c r="HJ60" s="5">
        <v>1330926.0800000001</v>
      </c>
      <c r="HK60" s="5">
        <v>1401396.7600000002</v>
      </c>
      <c r="HL60" s="5">
        <v>1250804.7999999998</v>
      </c>
      <c r="HM60" s="5">
        <v>4409620.22</v>
      </c>
      <c r="HN60" s="6">
        <v>28571044.649999999</v>
      </c>
      <c r="HO60" s="5">
        <v>1644966.2200000002</v>
      </c>
      <c r="HP60" s="5">
        <v>1342019.03</v>
      </c>
      <c r="HQ60" s="5">
        <v>1714422.69</v>
      </c>
      <c r="HR60" s="5">
        <v>1495518.5100000002</v>
      </c>
      <c r="HS60" s="5">
        <v>2006504.5799999998</v>
      </c>
      <c r="HT60" s="5">
        <v>1942422.39</v>
      </c>
      <c r="HU60" s="5">
        <v>2298485.0900000003</v>
      </c>
      <c r="HV60" s="5">
        <v>2958185.27</v>
      </c>
      <c r="HW60" s="5">
        <v>2179209.6799999992</v>
      </c>
      <c r="HX60" s="5">
        <v>2976587.8499999992</v>
      </c>
      <c r="HY60" s="5">
        <v>2468172.3199999994</v>
      </c>
      <c r="HZ60" s="5">
        <v>1692689.8599999999</v>
      </c>
      <c r="IA60" s="6">
        <v>24719183.489999995</v>
      </c>
      <c r="IB60" s="5">
        <v>1420587.23</v>
      </c>
      <c r="IC60" s="5">
        <v>2412060.35</v>
      </c>
      <c r="ID60" s="5">
        <v>2443107.2199999997</v>
      </c>
      <c r="IE60" s="5">
        <v>2381575.29</v>
      </c>
      <c r="IF60" s="5">
        <v>2384633.1100000003</v>
      </c>
      <c r="IG60" s="5">
        <v>2012778.92</v>
      </c>
      <c r="IH60" s="5">
        <v>3517963.87</v>
      </c>
      <c r="II60" s="5">
        <v>2159412</v>
      </c>
      <c r="IJ60" s="5">
        <v>3059152</v>
      </c>
      <c r="IK60" s="5">
        <v>1839238</v>
      </c>
      <c r="IL60" s="5">
        <v>3780542</v>
      </c>
      <c r="IM60" s="5">
        <v>3226671</v>
      </c>
      <c r="IN60" s="6">
        <v>30637720.989999998</v>
      </c>
      <c r="IO60" s="5">
        <v>1057963</v>
      </c>
      <c r="IP60" s="5">
        <v>2608184</v>
      </c>
      <c r="IQ60" s="5">
        <v>2543761</v>
      </c>
      <c r="IR60" s="5">
        <v>1890819</v>
      </c>
      <c r="IS60" s="5">
        <v>3659296</v>
      </c>
      <c r="IT60" s="5">
        <v>6355439</v>
      </c>
      <c r="IU60" s="5">
        <v>3404521</v>
      </c>
      <c r="IV60" s="5">
        <v>2906880</v>
      </c>
      <c r="IW60" s="5">
        <v>3925228</v>
      </c>
      <c r="IX60" s="5">
        <v>3738492</v>
      </c>
      <c r="IY60" s="5">
        <v>3591067</v>
      </c>
      <c r="IZ60" s="5">
        <v>2532583</v>
      </c>
      <c r="JA60" s="6">
        <v>38214233</v>
      </c>
      <c r="JB60" s="5">
        <v>1615351</v>
      </c>
      <c r="JC60" s="5">
        <v>3567224</v>
      </c>
      <c r="JD60" s="5">
        <v>3263977</v>
      </c>
      <c r="JE60" s="5">
        <v>1989978</v>
      </c>
      <c r="JF60" s="5">
        <v>1303102</v>
      </c>
      <c r="JG60" s="5">
        <v>1522153</v>
      </c>
      <c r="JH60" s="5">
        <v>1403870</v>
      </c>
      <c r="JI60" s="5">
        <v>1946076</v>
      </c>
      <c r="JJ60" s="5">
        <v>2791247</v>
      </c>
      <c r="JK60" s="5">
        <v>2749741</v>
      </c>
      <c r="JL60" s="5">
        <v>3389181</v>
      </c>
      <c r="JM60" s="5">
        <v>3954899</v>
      </c>
      <c r="JN60" s="6">
        <v>29496799</v>
      </c>
      <c r="JO60" s="5">
        <v>2144384</v>
      </c>
      <c r="JP60" s="5">
        <v>2706244</v>
      </c>
      <c r="JQ60" s="5">
        <v>3827918</v>
      </c>
      <c r="JR60" s="5">
        <v>4149110</v>
      </c>
      <c r="JS60" s="5">
        <v>3815955</v>
      </c>
      <c r="JT60" s="5">
        <v>3737192</v>
      </c>
      <c r="JU60" s="5">
        <v>4036867</v>
      </c>
      <c r="JV60" s="5">
        <v>4495823</v>
      </c>
      <c r="JW60" s="5">
        <v>4249270</v>
      </c>
      <c r="JX60" s="5">
        <v>4092978</v>
      </c>
      <c r="JY60" s="5">
        <v>3990960</v>
      </c>
      <c r="JZ60" s="5">
        <v>4519229</v>
      </c>
      <c r="KA60" s="6">
        <v>45765930</v>
      </c>
      <c r="KB60" s="26">
        <v>1503713</v>
      </c>
      <c r="KC60" s="26">
        <v>1978590</v>
      </c>
      <c r="KD60" s="26">
        <v>2149754</v>
      </c>
      <c r="KE60" s="26">
        <v>2663086</v>
      </c>
      <c r="KF60" s="26">
        <v>2561830</v>
      </c>
      <c r="KG60" s="26">
        <v>3446237</v>
      </c>
      <c r="KH60" s="26">
        <v>3301991</v>
      </c>
      <c r="KI60" s="26">
        <v>3297291</v>
      </c>
      <c r="KJ60" s="26">
        <v>3660210</v>
      </c>
      <c r="KK60" s="26">
        <v>3411824</v>
      </c>
      <c r="KL60" s="26">
        <v>4687730</v>
      </c>
      <c r="KM60" s="26">
        <v>4583249</v>
      </c>
      <c r="KN60" s="27">
        <v>37245505</v>
      </c>
      <c r="KO60" s="26">
        <v>2707725</v>
      </c>
      <c r="KP60" s="26">
        <v>1428644</v>
      </c>
      <c r="KQ60" s="26">
        <v>5540382</v>
      </c>
      <c r="KR60" s="26">
        <v>2665264</v>
      </c>
      <c r="KS60" s="26">
        <v>3818469</v>
      </c>
      <c r="KT60" s="26">
        <v>3750266</v>
      </c>
      <c r="KU60" s="26">
        <v>3923620</v>
      </c>
      <c r="KV60" s="26">
        <v>5573189</v>
      </c>
      <c r="KW60" s="26">
        <v>4679235</v>
      </c>
      <c r="KX60" s="26">
        <v>4293175</v>
      </c>
      <c r="KY60" s="16">
        <v>6450495</v>
      </c>
      <c r="KZ60" s="16">
        <v>4719913</v>
      </c>
      <c r="LA60" s="6">
        <f t="shared" si="3"/>
        <v>49550377</v>
      </c>
      <c r="LB60" s="26">
        <v>3289152</v>
      </c>
      <c r="LC60" s="26">
        <v>3894609</v>
      </c>
      <c r="LD60" s="26">
        <v>4189163</v>
      </c>
      <c r="LE60" s="26"/>
      <c r="LF60" s="26"/>
      <c r="LG60" s="26"/>
      <c r="LH60" s="26"/>
      <c r="LI60" s="26"/>
      <c r="LJ60" s="26"/>
      <c r="LK60" s="26"/>
      <c r="LL60" s="16"/>
      <c r="LM60" s="16"/>
      <c r="LN60" s="6">
        <f t="shared" si="0"/>
        <v>11372924</v>
      </c>
    </row>
    <row r="61" spans="1:326" x14ac:dyDescent="0.25">
      <c r="A61" s="21" t="s">
        <v>68</v>
      </c>
      <c r="B61" s="5">
        <v>3827.33</v>
      </c>
      <c r="C61" s="5">
        <v>3827.33</v>
      </c>
      <c r="D61" s="5">
        <v>3827.33</v>
      </c>
      <c r="E61" s="5">
        <v>24915.33</v>
      </c>
      <c r="F61" s="5">
        <v>24915.33</v>
      </c>
      <c r="G61" s="5">
        <v>24915.33</v>
      </c>
      <c r="H61" s="5">
        <v>0</v>
      </c>
      <c r="I61" s="5">
        <v>0</v>
      </c>
      <c r="J61" s="5">
        <v>0</v>
      </c>
      <c r="K61" s="5">
        <v>0</v>
      </c>
      <c r="L61" s="5">
        <v>0</v>
      </c>
      <c r="M61" s="5">
        <v>0</v>
      </c>
      <c r="N61" s="6">
        <v>86227.98000000001</v>
      </c>
      <c r="O61" s="5">
        <v>0</v>
      </c>
      <c r="P61" s="5">
        <v>0</v>
      </c>
      <c r="Q61" s="5">
        <v>0</v>
      </c>
      <c r="R61" s="5">
        <v>78506</v>
      </c>
      <c r="S61" s="5">
        <v>78506</v>
      </c>
      <c r="T61" s="5">
        <v>78506</v>
      </c>
      <c r="U61" s="5">
        <v>0</v>
      </c>
      <c r="V61" s="5">
        <v>0</v>
      </c>
      <c r="W61" s="5">
        <v>0</v>
      </c>
      <c r="X61" s="5">
        <v>0</v>
      </c>
      <c r="Y61" s="5">
        <v>0</v>
      </c>
      <c r="Z61" s="5">
        <v>0</v>
      </c>
      <c r="AA61" s="6">
        <v>235518</v>
      </c>
      <c r="AB61" s="5">
        <v>0</v>
      </c>
      <c r="AC61" s="5">
        <v>0</v>
      </c>
      <c r="AD61" s="5">
        <v>0</v>
      </c>
      <c r="AE61" s="5">
        <v>0</v>
      </c>
      <c r="AF61" s="5">
        <v>0</v>
      </c>
      <c r="AG61" s="5">
        <v>0</v>
      </c>
      <c r="AH61" s="5">
        <v>0</v>
      </c>
      <c r="AI61" s="5">
        <v>0</v>
      </c>
      <c r="AJ61" s="5">
        <v>0</v>
      </c>
      <c r="AK61" s="5">
        <v>0</v>
      </c>
      <c r="AL61" s="5">
        <v>0</v>
      </c>
      <c r="AM61" s="5">
        <v>0</v>
      </c>
      <c r="AN61" s="6">
        <v>0</v>
      </c>
      <c r="AO61" s="5">
        <v>70312</v>
      </c>
      <c r="AP61" s="5">
        <v>70312</v>
      </c>
      <c r="AQ61" s="5">
        <v>70312</v>
      </c>
      <c r="AR61" s="5">
        <v>103367.67</v>
      </c>
      <c r="AS61" s="5">
        <v>103367.67</v>
      </c>
      <c r="AT61" s="5">
        <v>103367.67</v>
      </c>
      <c r="AU61" s="5">
        <v>28252</v>
      </c>
      <c r="AV61" s="5">
        <v>28252</v>
      </c>
      <c r="AW61" s="5">
        <v>28252</v>
      </c>
      <c r="AX61" s="5">
        <v>1301.33</v>
      </c>
      <c r="AY61" s="5">
        <v>1301.33</v>
      </c>
      <c r="AZ61" s="5">
        <v>1301.33</v>
      </c>
      <c r="BA61" s="6">
        <v>609698.99999999988</v>
      </c>
      <c r="BB61" s="5">
        <v>168.67</v>
      </c>
      <c r="BC61" s="5">
        <v>168.67</v>
      </c>
      <c r="BD61" s="5">
        <v>168.67</v>
      </c>
      <c r="BE61" s="5">
        <v>199966.67</v>
      </c>
      <c r="BF61" s="5">
        <v>199966.67</v>
      </c>
      <c r="BG61" s="5">
        <v>199966.67</v>
      </c>
      <c r="BH61" s="5">
        <v>92895</v>
      </c>
      <c r="BI61" s="5">
        <v>92895</v>
      </c>
      <c r="BJ61" s="5">
        <v>92895</v>
      </c>
      <c r="BK61" s="5">
        <v>130855</v>
      </c>
      <c r="BL61" s="5">
        <v>130855</v>
      </c>
      <c r="BM61" s="5">
        <v>130855</v>
      </c>
      <c r="BN61" s="6">
        <v>1271656.02</v>
      </c>
      <c r="BO61" s="5">
        <v>354933.67</v>
      </c>
      <c r="BP61" s="5">
        <v>354933.67</v>
      </c>
      <c r="BQ61" s="5">
        <v>354933.67</v>
      </c>
      <c r="BR61" s="5">
        <v>1210899.0899999999</v>
      </c>
      <c r="BS61" s="5">
        <v>1210899.0899999999</v>
      </c>
      <c r="BT61" s="5">
        <v>1210899.0899999999</v>
      </c>
      <c r="BU61" s="5">
        <v>1335474.6300000001</v>
      </c>
      <c r="BV61" s="5">
        <v>1335474.6300000001</v>
      </c>
      <c r="BW61" s="5">
        <v>1335474.6300000001</v>
      </c>
      <c r="BX61" s="5">
        <v>929871.87</v>
      </c>
      <c r="BY61" s="5">
        <v>929871.87</v>
      </c>
      <c r="BZ61" s="5">
        <v>929871.87</v>
      </c>
      <c r="CA61" s="6">
        <v>11493537.779999997</v>
      </c>
      <c r="CB61" s="5">
        <v>819724.7699999999</v>
      </c>
      <c r="CC61" s="5">
        <v>819724.7699999999</v>
      </c>
      <c r="CD61" s="5">
        <v>819724.7699999999</v>
      </c>
      <c r="CE61" s="5">
        <v>2035457.6199999999</v>
      </c>
      <c r="CF61" s="5">
        <v>2035457.6199999999</v>
      </c>
      <c r="CG61" s="5">
        <v>2035457.6199999999</v>
      </c>
      <c r="CH61" s="5">
        <v>2547260.3300000005</v>
      </c>
      <c r="CI61" s="5">
        <v>2547260.3300000005</v>
      </c>
      <c r="CJ61" s="5">
        <v>2547260.3300000005</v>
      </c>
      <c r="CK61" s="5">
        <v>2505282.5</v>
      </c>
      <c r="CL61" s="5">
        <v>2505282.5</v>
      </c>
      <c r="CM61" s="5">
        <v>2505282.5</v>
      </c>
      <c r="CN61" s="6">
        <v>23723175.66</v>
      </c>
      <c r="CO61" s="5">
        <v>1927385.2100000002</v>
      </c>
      <c r="CP61" s="5">
        <v>1927385.2100000002</v>
      </c>
      <c r="CQ61" s="5">
        <v>1927385.2100000002</v>
      </c>
      <c r="CR61" s="5">
        <v>2921571.07</v>
      </c>
      <c r="CS61" s="5">
        <v>2921571.07</v>
      </c>
      <c r="CT61" s="5">
        <v>2921571.07</v>
      </c>
      <c r="CU61" s="5">
        <v>1249679.8299999998</v>
      </c>
      <c r="CV61" s="5">
        <v>1249679.8299999998</v>
      </c>
      <c r="CW61" s="5">
        <v>1249679.8299999998</v>
      </c>
      <c r="CX61" s="5">
        <v>3401401.63</v>
      </c>
      <c r="CY61" s="5">
        <v>3401401.63</v>
      </c>
      <c r="CZ61" s="5">
        <v>3401401.63</v>
      </c>
      <c r="DA61" s="6">
        <v>28500113.219999995</v>
      </c>
      <c r="DB61" s="5">
        <v>364953.55</v>
      </c>
      <c r="DC61" s="5">
        <v>364953.55</v>
      </c>
      <c r="DD61" s="5">
        <v>364953.55</v>
      </c>
      <c r="DE61" s="5">
        <v>762569.32000000007</v>
      </c>
      <c r="DF61" s="5">
        <v>762569.32000000007</v>
      </c>
      <c r="DG61" s="5">
        <v>762569.32000000007</v>
      </c>
      <c r="DH61" s="5">
        <v>440834.33</v>
      </c>
      <c r="DI61" s="5">
        <v>440834.33</v>
      </c>
      <c r="DJ61" s="5">
        <v>440834.33</v>
      </c>
      <c r="DK61" s="5">
        <v>1148721.3399999999</v>
      </c>
      <c r="DL61" s="5">
        <v>1148721.3399999999</v>
      </c>
      <c r="DM61" s="5">
        <v>1148721.3399999999</v>
      </c>
      <c r="DN61" s="6">
        <v>8151235.6200000001</v>
      </c>
      <c r="DO61" s="5">
        <v>914057</v>
      </c>
      <c r="DP61" s="5">
        <v>911637</v>
      </c>
      <c r="DQ61" s="5">
        <v>919337</v>
      </c>
      <c r="DR61" s="5">
        <v>1281576.7</v>
      </c>
      <c r="DS61" s="5">
        <v>1193843.6400000001</v>
      </c>
      <c r="DT61" s="5">
        <v>1283118.6200000001</v>
      </c>
      <c r="DU61" s="5">
        <v>1221223.72</v>
      </c>
      <c r="DV61" s="5">
        <v>1555945.71</v>
      </c>
      <c r="DW61" s="5">
        <v>1303397.77</v>
      </c>
      <c r="DX61" s="5">
        <v>2087622.13</v>
      </c>
      <c r="DY61" s="5">
        <v>1444391.7400000002</v>
      </c>
      <c r="DZ61" s="5">
        <v>1879857.88</v>
      </c>
      <c r="EA61" s="6">
        <v>15996008.91</v>
      </c>
      <c r="EB61" s="5">
        <v>402068.5</v>
      </c>
      <c r="EC61" s="5">
        <v>624178.65</v>
      </c>
      <c r="ED61" s="5">
        <v>637537.26</v>
      </c>
      <c r="EE61" s="5">
        <v>672797.11</v>
      </c>
      <c r="EF61" s="5">
        <v>648700.68999999994</v>
      </c>
      <c r="EG61" s="5">
        <v>1022080.05</v>
      </c>
      <c r="EH61" s="5">
        <v>1139629.93</v>
      </c>
      <c r="EI61" s="5">
        <v>1208393.04</v>
      </c>
      <c r="EJ61" s="5">
        <v>1597370.4</v>
      </c>
      <c r="EK61" s="5">
        <v>1133168.4099999999</v>
      </c>
      <c r="EL61" s="5">
        <v>1069974.6600000001</v>
      </c>
      <c r="EM61" s="5">
        <v>1311583.55</v>
      </c>
      <c r="EN61" s="6">
        <v>11467482.25</v>
      </c>
      <c r="EO61" s="5">
        <v>573877.78</v>
      </c>
      <c r="EP61" s="5">
        <v>767548.09</v>
      </c>
      <c r="EQ61" s="5">
        <v>1347854.78</v>
      </c>
      <c r="ER61" s="5">
        <v>1483333.44</v>
      </c>
      <c r="ES61" s="5">
        <v>1598920.37</v>
      </c>
      <c r="ET61" s="5">
        <v>2250412.58</v>
      </c>
      <c r="EU61" s="5">
        <v>1182274.0900000001</v>
      </c>
      <c r="EV61" s="5">
        <v>1566365.0499999998</v>
      </c>
      <c r="EW61" s="5">
        <v>1721595.3900000001</v>
      </c>
      <c r="EX61" s="5">
        <v>1785699.71</v>
      </c>
      <c r="EY61" s="5">
        <v>2279263.0299999998</v>
      </c>
      <c r="EZ61" s="5">
        <v>2337766.35</v>
      </c>
      <c r="FA61" s="6">
        <v>18894910.66</v>
      </c>
      <c r="FB61" s="5">
        <v>810071.73</v>
      </c>
      <c r="FC61" s="5">
        <v>1488434.73</v>
      </c>
      <c r="FD61" s="5">
        <v>992769.7</v>
      </c>
      <c r="FE61" s="5">
        <v>931888.7</v>
      </c>
      <c r="FF61" s="5">
        <v>1448370.7</v>
      </c>
      <c r="FG61" s="5">
        <v>3069883.67</v>
      </c>
      <c r="FH61" s="5">
        <v>2444486.54</v>
      </c>
      <c r="FI61" s="5">
        <v>3298963.21</v>
      </c>
      <c r="FJ61" s="5">
        <v>2946466.85</v>
      </c>
      <c r="FK61" s="5">
        <v>2871807.34</v>
      </c>
      <c r="FL61" s="5">
        <v>1959264.29</v>
      </c>
      <c r="FM61" s="5">
        <v>5121817.5600000005</v>
      </c>
      <c r="FN61" s="6">
        <v>27384225.020000003</v>
      </c>
      <c r="FO61" s="5">
        <v>1608982.19</v>
      </c>
      <c r="FP61" s="5">
        <v>2360912.83</v>
      </c>
      <c r="FQ61" s="5">
        <v>3010699.58</v>
      </c>
      <c r="FR61" s="5">
        <v>2648761.41</v>
      </c>
      <c r="FS61" s="5">
        <v>3124139.46</v>
      </c>
      <c r="FT61" s="5">
        <v>3036660.7800000003</v>
      </c>
      <c r="FU61" s="5">
        <v>3664672.7199999997</v>
      </c>
      <c r="FV61" s="5">
        <v>1590503.4200000002</v>
      </c>
      <c r="FW61" s="5">
        <v>3288239.94</v>
      </c>
      <c r="FX61" s="5">
        <v>3291005.8</v>
      </c>
      <c r="FY61" s="5">
        <v>3224744.57</v>
      </c>
      <c r="FZ61" s="5">
        <v>3764475.0999999996</v>
      </c>
      <c r="GA61" s="6">
        <v>34613797.800000004</v>
      </c>
      <c r="GB61" s="5">
        <v>985943.95</v>
      </c>
      <c r="GC61" s="5">
        <v>2131321.0999999996</v>
      </c>
      <c r="GD61" s="5">
        <v>1709044.19</v>
      </c>
      <c r="GE61" s="5">
        <v>1663285.66</v>
      </c>
      <c r="GF61" s="5">
        <v>3924756.94</v>
      </c>
      <c r="GG61" s="5">
        <v>2094732.5</v>
      </c>
      <c r="GH61" s="5">
        <v>2356837.41</v>
      </c>
      <c r="GI61" s="5">
        <v>-221686.81000000006</v>
      </c>
      <c r="GJ61" s="5">
        <v>1266118.8700000001</v>
      </c>
      <c r="GK61" s="5">
        <v>1208004.78</v>
      </c>
      <c r="GL61" s="5">
        <v>2484158.61</v>
      </c>
      <c r="GM61" s="5">
        <v>3058922.46</v>
      </c>
      <c r="GN61" s="6">
        <v>22661439.66</v>
      </c>
      <c r="GO61" s="5">
        <v>2596650.4500000002</v>
      </c>
      <c r="GP61" s="5">
        <v>792399.21</v>
      </c>
      <c r="GQ61" s="5">
        <v>1370682.3599999999</v>
      </c>
      <c r="GR61" s="5">
        <v>928303.42999999993</v>
      </c>
      <c r="GS61" s="5">
        <v>1087174.2</v>
      </c>
      <c r="GT61" s="5">
        <v>1631356.6600000001</v>
      </c>
      <c r="GU61" s="5">
        <v>1570990.46</v>
      </c>
      <c r="GV61" s="5">
        <v>1630781.23</v>
      </c>
      <c r="GW61" s="5">
        <v>823805.38</v>
      </c>
      <c r="GX61" s="5">
        <v>788496.79</v>
      </c>
      <c r="GY61" s="5">
        <v>774990.98</v>
      </c>
      <c r="GZ61" s="5">
        <v>878772.82000000007</v>
      </c>
      <c r="HA61" s="6">
        <v>14874403.970000003</v>
      </c>
      <c r="HB61" s="5">
        <v>537028.03</v>
      </c>
      <c r="HC61" s="5">
        <v>491821.47000000003</v>
      </c>
      <c r="HD61" s="5">
        <v>413522.31</v>
      </c>
      <c r="HE61" s="5">
        <v>481981.08999999997</v>
      </c>
      <c r="HF61" s="5">
        <v>461335.95</v>
      </c>
      <c r="HG61" s="5">
        <v>843125.03</v>
      </c>
      <c r="HH61" s="5">
        <v>746571.91</v>
      </c>
      <c r="HI61" s="5">
        <v>446933.91</v>
      </c>
      <c r="HJ61" s="5">
        <v>460454.6</v>
      </c>
      <c r="HK61" s="5">
        <v>489166.08999999997</v>
      </c>
      <c r="HL61" s="5">
        <v>589982.74</v>
      </c>
      <c r="HM61" s="5">
        <v>491340.73</v>
      </c>
      <c r="HN61" s="6">
        <v>6453263.8599999994</v>
      </c>
      <c r="HO61" s="5">
        <v>526536.81000000006</v>
      </c>
      <c r="HP61" s="5">
        <v>513531.16000000003</v>
      </c>
      <c r="HQ61" s="5">
        <v>732380.86</v>
      </c>
      <c r="HR61" s="5">
        <v>310130.21999999997</v>
      </c>
      <c r="HS61" s="5">
        <v>473991.03</v>
      </c>
      <c r="HT61" s="5">
        <v>2834802</v>
      </c>
      <c r="HU61" s="5">
        <v>507095.33</v>
      </c>
      <c r="HV61" s="5">
        <v>740069</v>
      </c>
      <c r="HW61" s="5">
        <v>471590.18</v>
      </c>
      <c r="HX61" s="5">
        <v>454510.95</v>
      </c>
      <c r="HY61" s="5">
        <v>393765.39</v>
      </c>
      <c r="HZ61" s="5">
        <v>318085.82999999996</v>
      </c>
      <c r="IA61" s="6">
        <v>8276488.7599999998</v>
      </c>
      <c r="IB61" s="5">
        <v>9121</v>
      </c>
      <c r="IC61" s="5">
        <v>211457.06</v>
      </c>
      <c r="ID61" s="5">
        <v>306192.01999999996</v>
      </c>
      <c r="IE61" s="5">
        <v>445744.42</v>
      </c>
      <c r="IF61" s="5">
        <v>287393.8</v>
      </c>
      <c r="IG61" s="5">
        <v>858560.73</v>
      </c>
      <c r="IH61" s="5">
        <v>387397.85000000003</v>
      </c>
      <c r="II61" s="5">
        <v>6932500</v>
      </c>
      <c r="IJ61" s="5">
        <v>528978</v>
      </c>
      <c r="IK61" s="5">
        <v>639550</v>
      </c>
      <c r="IL61" s="5">
        <v>381100</v>
      </c>
      <c r="IM61" s="5">
        <v>3008855</v>
      </c>
      <c r="IN61" s="6">
        <v>13996849.880000001</v>
      </c>
      <c r="IO61" s="5">
        <v>340297</v>
      </c>
      <c r="IP61" s="5">
        <v>603287</v>
      </c>
      <c r="IQ61" s="5">
        <v>572139</v>
      </c>
      <c r="IR61" s="5">
        <v>507479</v>
      </c>
      <c r="IS61" s="5">
        <v>530937</v>
      </c>
      <c r="IT61" s="5">
        <v>1247403</v>
      </c>
      <c r="IU61" s="5">
        <v>934568</v>
      </c>
      <c r="IV61" s="5">
        <v>156124</v>
      </c>
      <c r="IW61" s="5">
        <v>515749</v>
      </c>
      <c r="IX61" s="5">
        <v>231417</v>
      </c>
      <c r="IY61" s="5">
        <v>293702</v>
      </c>
      <c r="IZ61" s="5">
        <v>613546</v>
      </c>
      <c r="JA61" s="6">
        <v>6546648</v>
      </c>
      <c r="JB61" s="5">
        <v>73185</v>
      </c>
      <c r="JC61" s="5">
        <v>151006</v>
      </c>
      <c r="JD61" s="5">
        <v>337394</v>
      </c>
      <c r="JE61" s="5">
        <v>0</v>
      </c>
      <c r="JF61" s="5">
        <v>506814</v>
      </c>
      <c r="JG61" s="5">
        <v>390018</v>
      </c>
      <c r="JH61" s="5">
        <v>128356</v>
      </c>
      <c r="JI61" s="5">
        <v>104395</v>
      </c>
      <c r="JJ61" s="5">
        <v>247489</v>
      </c>
      <c r="JK61" s="5">
        <v>136223</v>
      </c>
      <c r="JL61" s="5">
        <v>76906</v>
      </c>
      <c r="JM61" s="5">
        <v>568157</v>
      </c>
      <c r="JN61" s="6">
        <v>2719943</v>
      </c>
      <c r="JO61" s="5">
        <v>26717</v>
      </c>
      <c r="JP61" s="5">
        <v>168155</v>
      </c>
      <c r="JQ61" s="5">
        <v>96671</v>
      </c>
      <c r="JR61" s="5">
        <v>99529</v>
      </c>
      <c r="JS61" s="5">
        <v>124102</v>
      </c>
      <c r="JT61" s="5">
        <v>531356</v>
      </c>
      <c r="JU61" s="5">
        <v>153632</v>
      </c>
      <c r="JV61" s="5">
        <v>134716</v>
      </c>
      <c r="JW61" s="5">
        <v>89133</v>
      </c>
      <c r="JX61" s="5">
        <v>149480</v>
      </c>
      <c r="JY61" s="5">
        <v>150992</v>
      </c>
      <c r="JZ61" s="5">
        <v>374765</v>
      </c>
      <c r="KA61" s="6">
        <v>2099248</v>
      </c>
      <c r="KB61" s="26">
        <v>137977</v>
      </c>
      <c r="KC61" s="26">
        <v>247427</v>
      </c>
      <c r="KD61" s="26">
        <v>256358</v>
      </c>
      <c r="KE61" s="26">
        <v>395916</v>
      </c>
      <c r="KF61" s="26">
        <v>677458</v>
      </c>
      <c r="KG61" s="26">
        <v>1381934</v>
      </c>
      <c r="KH61" s="26">
        <v>539068</v>
      </c>
      <c r="KI61" s="26">
        <v>1140282</v>
      </c>
      <c r="KJ61" s="26">
        <v>1006225</v>
      </c>
      <c r="KK61" s="26">
        <v>942282</v>
      </c>
      <c r="KL61" s="26">
        <v>1327149</v>
      </c>
      <c r="KM61" s="26">
        <v>1924838</v>
      </c>
      <c r="KN61" s="27">
        <v>9976914</v>
      </c>
      <c r="KO61" s="26">
        <v>464128</v>
      </c>
      <c r="KP61" s="26">
        <v>533905</v>
      </c>
      <c r="KQ61" s="26">
        <v>743905</v>
      </c>
      <c r="KR61" s="26">
        <v>1265710</v>
      </c>
      <c r="KS61" s="26">
        <v>1239197</v>
      </c>
      <c r="KT61" s="26">
        <v>2280486</v>
      </c>
      <c r="KU61" s="26">
        <v>1138712</v>
      </c>
      <c r="KV61" s="26">
        <v>772514</v>
      </c>
      <c r="KW61" s="26">
        <v>610639</v>
      </c>
      <c r="KX61" s="26">
        <v>951072</v>
      </c>
      <c r="KY61" s="16">
        <v>1910047</v>
      </c>
      <c r="KZ61" s="16">
        <v>2260956</v>
      </c>
      <c r="LA61" s="6">
        <f t="shared" si="3"/>
        <v>14171271</v>
      </c>
      <c r="LB61" s="26">
        <v>627699</v>
      </c>
      <c r="LC61" s="26">
        <v>995880</v>
      </c>
      <c r="LD61" s="26">
        <v>1100041</v>
      </c>
      <c r="LE61" s="26"/>
      <c r="LF61" s="26"/>
      <c r="LG61" s="26"/>
      <c r="LH61" s="26"/>
      <c r="LI61" s="26"/>
      <c r="LJ61" s="26"/>
      <c r="LK61" s="26"/>
      <c r="LL61" s="16"/>
      <c r="LM61" s="16"/>
      <c r="LN61" s="6">
        <f t="shared" si="0"/>
        <v>2723620</v>
      </c>
    </row>
    <row r="62" spans="1:326" x14ac:dyDescent="0.25">
      <c r="A62" s="21" t="s">
        <v>23</v>
      </c>
      <c r="B62" s="5">
        <v>197558.33999999997</v>
      </c>
      <c r="C62" s="5">
        <v>197558.33999999997</v>
      </c>
      <c r="D62" s="5">
        <v>197558.33999999997</v>
      </c>
      <c r="E62" s="5">
        <v>419450.58</v>
      </c>
      <c r="F62" s="5">
        <v>419450.58</v>
      </c>
      <c r="G62" s="5">
        <v>419450.58</v>
      </c>
      <c r="H62" s="5">
        <v>161437.33000000002</v>
      </c>
      <c r="I62" s="5">
        <v>161437.33000000002</v>
      </c>
      <c r="J62" s="5">
        <v>161437.33000000002</v>
      </c>
      <c r="K62" s="5">
        <v>2846516</v>
      </c>
      <c r="L62" s="5">
        <v>2846516</v>
      </c>
      <c r="M62" s="5">
        <v>2846516</v>
      </c>
      <c r="N62" s="6">
        <v>10874886.75</v>
      </c>
      <c r="O62" s="5">
        <v>607452.16000000003</v>
      </c>
      <c r="P62" s="5">
        <v>607452.16000000003</v>
      </c>
      <c r="Q62" s="5">
        <v>607452.16000000003</v>
      </c>
      <c r="R62" s="5">
        <v>1851598.2699999998</v>
      </c>
      <c r="S62" s="5">
        <v>1851598.2699999998</v>
      </c>
      <c r="T62" s="5">
        <v>1851598.2699999998</v>
      </c>
      <c r="U62" s="5">
        <v>1134490.8999999999</v>
      </c>
      <c r="V62" s="5">
        <v>1134490.8999999999</v>
      </c>
      <c r="W62" s="5">
        <v>1134490.8999999999</v>
      </c>
      <c r="X62" s="5">
        <v>968594.2100000002</v>
      </c>
      <c r="Y62" s="5">
        <v>968594.2100000002</v>
      </c>
      <c r="Z62" s="5">
        <v>968594.2100000002</v>
      </c>
      <c r="AA62" s="6">
        <v>13686406.620000003</v>
      </c>
      <c r="AB62" s="5">
        <v>263646.05</v>
      </c>
      <c r="AC62" s="5">
        <v>263646.05</v>
      </c>
      <c r="AD62" s="5">
        <v>263646.05</v>
      </c>
      <c r="AE62" s="5">
        <v>373704.82</v>
      </c>
      <c r="AF62" s="5">
        <v>373704.82</v>
      </c>
      <c r="AG62" s="5">
        <v>373704.82</v>
      </c>
      <c r="AH62" s="5">
        <v>408781.04</v>
      </c>
      <c r="AI62" s="5">
        <v>408781.04</v>
      </c>
      <c r="AJ62" s="5">
        <v>408781.04</v>
      </c>
      <c r="AK62" s="5">
        <v>388645.32</v>
      </c>
      <c r="AL62" s="5">
        <v>388645.32</v>
      </c>
      <c r="AM62" s="5">
        <v>388645.32</v>
      </c>
      <c r="AN62" s="6">
        <v>4304331.6899999995</v>
      </c>
      <c r="AO62" s="5">
        <v>672132.34000000008</v>
      </c>
      <c r="AP62" s="5">
        <v>672132.34000000008</v>
      </c>
      <c r="AQ62" s="5">
        <v>672132.34000000008</v>
      </c>
      <c r="AR62" s="5">
        <v>840634.6</v>
      </c>
      <c r="AS62" s="5">
        <v>840634.6</v>
      </c>
      <c r="AT62" s="5">
        <v>840634.6</v>
      </c>
      <c r="AU62" s="5">
        <v>649964.44999999995</v>
      </c>
      <c r="AV62" s="5">
        <v>649964.44999999995</v>
      </c>
      <c r="AW62" s="5">
        <v>649964.44999999995</v>
      </c>
      <c r="AX62" s="5">
        <v>129531</v>
      </c>
      <c r="AY62" s="5">
        <v>129531</v>
      </c>
      <c r="AZ62" s="5">
        <v>129531</v>
      </c>
      <c r="BA62" s="6">
        <v>6876787.1700000009</v>
      </c>
      <c r="BB62" s="5">
        <v>75706.33</v>
      </c>
      <c r="BC62" s="5">
        <v>75706.33</v>
      </c>
      <c r="BD62" s="5">
        <v>75706.33</v>
      </c>
      <c r="BE62" s="5">
        <v>849502.33000000007</v>
      </c>
      <c r="BF62" s="5">
        <v>849502.33000000007</v>
      </c>
      <c r="BG62" s="5">
        <v>849502.33000000007</v>
      </c>
      <c r="BH62" s="5">
        <v>1387779.6400000001</v>
      </c>
      <c r="BI62" s="5">
        <v>1387779.6400000001</v>
      </c>
      <c r="BJ62" s="5">
        <v>1387779.6400000001</v>
      </c>
      <c r="BK62" s="5">
        <v>993724.09</v>
      </c>
      <c r="BL62" s="5">
        <v>993724.09</v>
      </c>
      <c r="BM62" s="5">
        <v>993724.09</v>
      </c>
      <c r="BN62" s="6">
        <v>9920137.1699999999</v>
      </c>
      <c r="BO62" s="5">
        <v>818979.71</v>
      </c>
      <c r="BP62" s="5">
        <v>818979.71</v>
      </c>
      <c r="BQ62" s="5">
        <v>818979.71</v>
      </c>
      <c r="BR62" s="5">
        <v>2291419.9099999997</v>
      </c>
      <c r="BS62" s="5">
        <v>2291419.9099999997</v>
      </c>
      <c r="BT62" s="5">
        <v>2291419.9099999997</v>
      </c>
      <c r="BU62" s="5">
        <v>2089375.79</v>
      </c>
      <c r="BV62" s="5">
        <v>2089375.79</v>
      </c>
      <c r="BW62" s="5">
        <v>2089375.79</v>
      </c>
      <c r="BX62" s="5">
        <v>1587399.1</v>
      </c>
      <c r="BY62" s="5">
        <v>1587399.1</v>
      </c>
      <c r="BZ62" s="5">
        <v>1587399.1</v>
      </c>
      <c r="CA62" s="6">
        <v>20361523.530000001</v>
      </c>
      <c r="CB62" s="5">
        <v>2076563.18</v>
      </c>
      <c r="CC62" s="5">
        <v>2076563.18</v>
      </c>
      <c r="CD62" s="5">
        <v>2076563.18</v>
      </c>
      <c r="CE62" s="5">
        <v>1383709.1199999999</v>
      </c>
      <c r="CF62" s="5">
        <v>1383709.1199999999</v>
      </c>
      <c r="CG62" s="5">
        <v>1383709.1199999999</v>
      </c>
      <c r="CH62" s="5">
        <v>3007779.11</v>
      </c>
      <c r="CI62" s="5">
        <v>3007779.11</v>
      </c>
      <c r="CJ62" s="5">
        <v>3007779.11</v>
      </c>
      <c r="CK62" s="5">
        <v>3688626.8800000004</v>
      </c>
      <c r="CL62" s="5">
        <v>3688626.8800000004</v>
      </c>
      <c r="CM62" s="5">
        <v>3688626.8800000004</v>
      </c>
      <c r="CN62" s="6">
        <v>30470034.869999994</v>
      </c>
      <c r="CO62" s="5">
        <v>2909264.67</v>
      </c>
      <c r="CP62" s="5">
        <v>2909264.67</v>
      </c>
      <c r="CQ62" s="5">
        <v>2909264.67</v>
      </c>
      <c r="CR62" s="5">
        <v>4012607.18</v>
      </c>
      <c r="CS62" s="5">
        <v>4012607.18</v>
      </c>
      <c r="CT62" s="5">
        <v>4012607.18</v>
      </c>
      <c r="CU62" s="5">
        <v>2567583.9400000004</v>
      </c>
      <c r="CV62" s="5">
        <v>2567583.9400000004</v>
      </c>
      <c r="CW62" s="5">
        <v>2567583.9400000004</v>
      </c>
      <c r="CX62" s="5">
        <v>4270265</v>
      </c>
      <c r="CY62" s="5">
        <v>4270265</v>
      </c>
      <c r="CZ62" s="5">
        <v>4270265</v>
      </c>
      <c r="DA62" s="6">
        <v>41279162.370000005</v>
      </c>
      <c r="DB62" s="5">
        <v>2080920.06</v>
      </c>
      <c r="DC62" s="5">
        <v>2080920.06</v>
      </c>
      <c r="DD62" s="5">
        <v>2080920.06</v>
      </c>
      <c r="DE62" s="5">
        <v>2560319.6799999997</v>
      </c>
      <c r="DF62" s="5">
        <v>2560319.6799999997</v>
      </c>
      <c r="DG62" s="5">
        <v>2560319.6799999997</v>
      </c>
      <c r="DH62" s="5">
        <v>2219167.0099999998</v>
      </c>
      <c r="DI62" s="5">
        <v>2219167.0099999998</v>
      </c>
      <c r="DJ62" s="5">
        <v>2219167.0099999998</v>
      </c>
      <c r="DK62" s="5">
        <v>2533827.1199999996</v>
      </c>
      <c r="DL62" s="5">
        <v>2533827.1199999996</v>
      </c>
      <c r="DM62" s="5">
        <v>2533827.1199999996</v>
      </c>
      <c r="DN62" s="6">
        <v>28182701.610000003</v>
      </c>
      <c r="DO62" s="5">
        <v>1776361.5299999998</v>
      </c>
      <c r="DP62" s="5">
        <v>1776361.5299999998</v>
      </c>
      <c r="DQ62" s="5">
        <v>1776361.5299999998</v>
      </c>
      <c r="DR62" s="5">
        <v>3506759.5</v>
      </c>
      <c r="DS62" s="5">
        <v>3906816.76</v>
      </c>
      <c r="DT62" s="5">
        <v>3284368.95</v>
      </c>
      <c r="DU62" s="5">
        <v>3766829.5100000002</v>
      </c>
      <c r="DV62" s="5">
        <v>3952221.13</v>
      </c>
      <c r="DW62" s="5">
        <v>5016524.05</v>
      </c>
      <c r="DX62" s="5">
        <v>5010292.1800000006</v>
      </c>
      <c r="DY62" s="5">
        <v>4878176.7299999995</v>
      </c>
      <c r="DZ62" s="5">
        <v>5251737.2899999991</v>
      </c>
      <c r="EA62" s="6">
        <v>43902810.689999998</v>
      </c>
      <c r="EB62" s="5">
        <v>4168228.55</v>
      </c>
      <c r="EC62" s="5">
        <v>4787984.6899999995</v>
      </c>
      <c r="ED62" s="5">
        <v>5587129.9900000002</v>
      </c>
      <c r="EE62" s="5">
        <v>6287030.4800000004</v>
      </c>
      <c r="EF62" s="5">
        <v>8474484.8299999982</v>
      </c>
      <c r="EG62" s="5">
        <v>7103921.3799999999</v>
      </c>
      <c r="EH62" s="5">
        <v>4857988.66</v>
      </c>
      <c r="EI62" s="5">
        <v>4939822.7200000007</v>
      </c>
      <c r="EJ62" s="5">
        <v>5417788.1900000004</v>
      </c>
      <c r="EK62" s="5">
        <v>5229340.97</v>
      </c>
      <c r="EL62" s="5">
        <v>4525771.59</v>
      </c>
      <c r="EM62" s="5">
        <v>4670322.4600000009</v>
      </c>
      <c r="EN62" s="6">
        <v>66049814.509999998</v>
      </c>
      <c r="EO62" s="5">
        <v>7481374.5700000003</v>
      </c>
      <c r="EP62" s="5">
        <v>5955367.2299999995</v>
      </c>
      <c r="EQ62" s="5">
        <v>7372852.8400000026</v>
      </c>
      <c r="ER62" s="5">
        <v>7153381.6200000001</v>
      </c>
      <c r="ES62" s="5">
        <v>8094188.8899999997</v>
      </c>
      <c r="ET62" s="5">
        <v>8611299.5999999978</v>
      </c>
      <c r="EU62" s="5">
        <v>9839823.3999999985</v>
      </c>
      <c r="EV62" s="5">
        <v>12456027.000000002</v>
      </c>
      <c r="EW62" s="5">
        <v>10863829.040000001</v>
      </c>
      <c r="EX62" s="5">
        <v>9743829.4199999999</v>
      </c>
      <c r="EY62" s="5">
        <v>10222808.379999999</v>
      </c>
      <c r="EZ62" s="5">
        <v>16380420.850000001</v>
      </c>
      <c r="FA62" s="6">
        <v>114175202.84</v>
      </c>
      <c r="FB62" s="5">
        <v>7073275.5099999998</v>
      </c>
      <c r="FC62" s="5">
        <v>10225227.849999998</v>
      </c>
      <c r="FD62" s="5">
        <v>11365588.770000001</v>
      </c>
      <c r="FE62" s="5">
        <v>13644958.65</v>
      </c>
      <c r="FF62" s="5">
        <v>10374944.66</v>
      </c>
      <c r="FG62" s="5">
        <v>12823830.949999999</v>
      </c>
      <c r="FH62" s="5">
        <v>20178540.710000001</v>
      </c>
      <c r="FI62" s="5">
        <v>15771606.239999998</v>
      </c>
      <c r="FJ62" s="5">
        <v>18280500.449999996</v>
      </c>
      <c r="FK62" s="5">
        <v>11221802.360000001</v>
      </c>
      <c r="FL62" s="5">
        <v>10265003.960000003</v>
      </c>
      <c r="FM62" s="5">
        <v>12240542.970000001</v>
      </c>
      <c r="FN62" s="6">
        <v>153465823.07999998</v>
      </c>
      <c r="FO62" s="5">
        <v>6715023.2700000005</v>
      </c>
      <c r="FP62" s="5">
        <v>9346537.1999999993</v>
      </c>
      <c r="FQ62" s="5">
        <v>11639815.540000001</v>
      </c>
      <c r="FR62" s="5">
        <v>13314097.910000002</v>
      </c>
      <c r="FS62" s="5">
        <v>13763982.049999999</v>
      </c>
      <c r="FT62" s="5">
        <v>11839446.93</v>
      </c>
      <c r="FU62" s="5">
        <v>9719852.5</v>
      </c>
      <c r="FV62" s="5">
        <v>9837392.7899999991</v>
      </c>
      <c r="FW62" s="5">
        <v>8903804.5099999998</v>
      </c>
      <c r="FX62" s="5">
        <v>10206115.200000001</v>
      </c>
      <c r="FY62" s="5">
        <v>10388982.290000001</v>
      </c>
      <c r="FZ62" s="5">
        <v>10335589.149999995</v>
      </c>
      <c r="GA62" s="6">
        <v>126010639.34</v>
      </c>
      <c r="GB62" s="5">
        <v>6241227.3700000001</v>
      </c>
      <c r="GC62" s="5">
        <v>9834842.4500000011</v>
      </c>
      <c r="GD62" s="5">
        <v>9972490.6100000013</v>
      </c>
      <c r="GE62" s="5">
        <v>10024229.260000002</v>
      </c>
      <c r="GF62" s="5">
        <v>16461477.700000001</v>
      </c>
      <c r="GG62" s="5">
        <v>7031020.4700000007</v>
      </c>
      <c r="GH62" s="5">
        <v>6112656.6399999987</v>
      </c>
      <c r="GI62" s="5">
        <v>8236562.75</v>
      </c>
      <c r="GJ62" s="5">
        <v>7332693.71</v>
      </c>
      <c r="GK62" s="5">
        <v>6006416.2399999993</v>
      </c>
      <c r="GL62" s="5">
        <v>7268040.8599999985</v>
      </c>
      <c r="GM62" s="5">
        <v>7991302.450000002</v>
      </c>
      <c r="GN62" s="6">
        <v>102512960.50999999</v>
      </c>
      <c r="GO62" s="5">
        <v>4751429.1400000006</v>
      </c>
      <c r="GP62" s="5">
        <v>5284513.42</v>
      </c>
      <c r="GQ62" s="5">
        <v>5845634.3600000003</v>
      </c>
      <c r="GR62" s="5">
        <v>6999229.4099999983</v>
      </c>
      <c r="GS62" s="5">
        <v>6558888.4699999997</v>
      </c>
      <c r="GT62" s="5">
        <v>9166881.9299999997</v>
      </c>
      <c r="GU62" s="5">
        <v>6195639.0199999977</v>
      </c>
      <c r="GV62" s="5">
        <v>6656859.1700000018</v>
      </c>
      <c r="GW62" s="5">
        <v>6620146.6900000004</v>
      </c>
      <c r="GX62" s="5">
        <v>6258995.9899999993</v>
      </c>
      <c r="GY62" s="5">
        <v>6544718.0600000005</v>
      </c>
      <c r="GZ62" s="5">
        <v>7285843.8099999996</v>
      </c>
      <c r="HA62" s="6">
        <v>78168779.469999999</v>
      </c>
      <c r="HB62" s="5">
        <v>3877156.8500000006</v>
      </c>
      <c r="HC62" s="5">
        <v>4706443.41</v>
      </c>
      <c r="HD62" s="5">
        <v>5197917.870000001</v>
      </c>
      <c r="HE62" s="5">
        <v>5613947.5700000003</v>
      </c>
      <c r="HF62" s="5">
        <v>4654125.95</v>
      </c>
      <c r="HG62" s="5">
        <v>5945340.9299999988</v>
      </c>
      <c r="HH62" s="5">
        <v>9638285.0299999975</v>
      </c>
      <c r="HI62" s="5">
        <v>5469179.79</v>
      </c>
      <c r="HJ62" s="5">
        <v>6412511.8299999982</v>
      </c>
      <c r="HK62" s="5">
        <v>9897286.0699999984</v>
      </c>
      <c r="HL62" s="5">
        <v>6965931.8100000015</v>
      </c>
      <c r="HM62" s="5">
        <v>6372665.8499999987</v>
      </c>
      <c r="HN62" s="6">
        <v>74750792.959999993</v>
      </c>
      <c r="HO62" s="5">
        <v>4475685.51</v>
      </c>
      <c r="HP62" s="5">
        <v>4637936.43</v>
      </c>
      <c r="HQ62" s="5">
        <v>4506534.6400000006</v>
      </c>
      <c r="HR62" s="5">
        <v>5292050.6000000015</v>
      </c>
      <c r="HS62" s="5">
        <v>7018833.7000000002</v>
      </c>
      <c r="HT62" s="5">
        <v>7531823.25</v>
      </c>
      <c r="HU62" s="5">
        <v>6424006.4800000014</v>
      </c>
      <c r="HV62" s="5">
        <v>8203163.3900000006</v>
      </c>
      <c r="HW62" s="5">
        <v>7884907.3299999991</v>
      </c>
      <c r="HX62" s="5">
        <v>8421265.2899999991</v>
      </c>
      <c r="HY62" s="5">
        <v>9215258.5299999993</v>
      </c>
      <c r="HZ62" s="5">
        <v>8291198.5900000008</v>
      </c>
      <c r="IA62" s="6">
        <v>81902663.739999995</v>
      </c>
      <c r="IB62" s="5">
        <v>3623528.4799999995</v>
      </c>
      <c r="IC62" s="5">
        <v>3369139.6199999996</v>
      </c>
      <c r="ID62" s="5">
        <v>4014773.2</v>
      </c>
      <c r="IE62" s="5">
        <v>4698961.3499999996</v>
      </c>
      <c r="IF62" s="5">
        <v>5001391.6100000003</v>
      </c>
      <c r="IG62" s="5">
        <v>5617971.9600000009</v>
      </c>
      <c r="IH62" s="5">
        <v>4825090.1100000003</v>
      </c>
      <c r="II62" s="5">
        <v>5243636</v>
      </c>
      <c r="IJ62" s="5">
        <v>4093627</v>
      </c>
      <c r="IK62" s="5">
        <v>5376256</v>
      </c>
      <c r="IL62" s="5">
        <v>5190679</v>
      </c>
      <c r="IM62" s="5">
        <v>10546288</v>
      </c>
      <c r="IN62" s="6">
        <v>61601342.329999998</v>
      </c>
      <c r="IO62" s="5">
        <v>3686145</v>
      </c>
      <c r="IP62" s="5">
        <v>3464966.6</v>
      </c>
      <c r="IQ62" s="5">
        <v>3482921.76</v>
      </c>
      <c r="IR62" s="5">
        <v>3978091</v>
      </c>
      <c r="IS62" s="5">
        <v>4777206</v>
      </c>
      <c r="IT62" s="5">
        <v>4371952.51</v>
      </c>
      <c r="IU62" s="5">
        <v>3892119.2800000003</v>
      </c>
      <c r="IV62" s="5">
        <v>3636445</v>
      </c>
      <c r="IW62" s="5">
        <v>3941043</v>
      </c>
      <c r="IX62" s="5">
        <v>2823191</v>
      </c>
      <c r="IY62" s="5">
        <v>3246064</v>
      </c>
      <c r="IZ62" s="5">
        <v>4877396</v>
      </c>
      <c r="JA62" s="6">
        <v>46177541.149999999</v>
      </c>
      <c r="JB62" s="5">
        <v>2335323</v>
      </c>
      <c r="JC62" s="5">
        <v>3111305</v>
      </c>
      <c r="JD62" s="5">
        <v>1927002</v>
      </c>
      <c r="JE62" s="5">
        <v>1551193</v>
      </c>
      <c r="JF62" s="5">
        <v>2709883</v>
      </c>
      <c r="JG62" s="5">
        <v>1791472</v>
      </c>
      <c r="JH62" s="5">
        <v>1827264</v>
      </c>
      <c r="JI62" s="5">
        <v>1465877</v>
      </c>
      <c r="JJ62" s="5">
        <v>3282691</v>
      </c>
      <c r="JK62" s="5">
        <v>2461926</v>
      </c>
      <c r="JL62" s="5">
        <v>2587518</v>
      </c>
      <c r="JM62" s="5">
        <v>3262205</v>
      </c>
      <c r="JN62" s="6">
        <v>28313659</v>
      </c>
      <c r="JO62" s="5">
        <v>1859226</v>
      </c>
      <c r="JP62" s="5">
        <v>2179855</v>
      </c>
      <c r="JQ62" s="5">
        <v>3186929</v>
      </c>
      <c r="JR62" s="5">
        <v>2759463</v>
      </c>
      <c r="JS62" s="5">
        <v>2910681</v>
      </c>
      <c r="JT62" s="5">
        <v>2205965</v>
      </c>
      <c r="JU62" s="5">
        <v>2358555</v>
      </c>
      <c r="JV62" s="5">
        <v>2284265</v>
      </c>
      <c r="JW62" s="5">
        <v>2304077</v>
      </c>
      <c r="JX62" s="5">
        <v>2222920</v>
      </c>
      <c r="JY62" s="5">
        <v>3208446</v>
      </c>
      <c r="JZ62" s="5">
        <v>5173008</v>
      </c>
      <c r="KA62" s="6">
        <v>32653390</v>
      </c>
      <c r="KB62" s="26">
        <v>3389798</v>
      </c>
      <c r="KC62" s="26">
        <v>5879532</v>
      </c>
      <c r="KD62" s="26">
        <v>6758755</v>
      </c>
      <c r="KE62" s="26">
        <v>5936965</v>
      </c>
      <c r="KF62" s="26">
        <v>6111802</v>
      </c>
      <c r="KG62" s="26">
        <v>4966842</v>
      </c>
      <c r="KH62" s="26">
        <v>7490802</v>
      </c>
      <c r="KI62" s="26">
        <v>7264937</v>
      </c>
      <c r="KJ62" s="26">
        <v>5142114</v>
      </c>
      <c r="KK62" s="26">
        <v>6005091</v>
      </c>
      <c r="KL62" s="26">
        <v>5674778</v>
      </c>
      <c r="KM62" s="26">
        <v>5188208</v>
      </c>
      <c r="KN62" s="27">
        <v>69809624</v>
      </c>
      <c r="KO62" s="26">
        <v>2556620</v>
      </c>
      <c r="KP62" s="26">
        <v>4041693</v>
      </c>
      <c r="KQ62" s="26">
        <v>4176645</v>
      </c>
      <c r="KR62" s="26">
        <v>5258354</v>
      </c>
      <c r="KS62" s="26">
        <v>7298129</v>
      </c>
      <c r="KT62" s="26">
        <v>3447703</v>
      </c>
      <c r="KU62" s="26">
        <v>1986346</v>
      </c>
      <c r="KV62" s="26">
        <v>5361138</v>
      </c>
      <c r="KW62" s="26">
        <v>5501548</v>
      </c>
      <c r="KX62" s="26">
        <v>6715088</v>
      </c>
      <c r="KY62" s="16">
        <v>8970725</v>
      </c>
      <c r="KZ62" s="16">
        <v>6524464</v>
      </c>
      <c r="LA62" s="6">
        <f t="shared" si="3"/>
        <v>61838453</v>
      </c>
      <c r="LB62" s="26">
        <v>4482471</v>
      </c>
      <c r="LC62" s="26">
        <v>5679369</v>
      </c>
      <c r="LD62" s="26">
        <v>6342821</v>
      </c>
      <c r="LE62" s="26"/>
      <c r="LF62" s="26"/>
      <c r="LG62" s="26"/>
      <c r="LH62" s="26"/>
      <c r="LI62" s="26"/>
      <c r="LJ62" s="26"/>
      <c r="LK62" s="26"/>
      <c r="LL62" s="16"/>
      <c r="LM62" s="16"/>
      <c r="LN62" s="6">
        <f t="shared" si="0"/>
        <v>16504661</v>
      </c>
    </row>
    <row r="63" spans="1:326" x14ac:dyDescent="0.25">
      <c r="A63" s="21" t="s">
        <v>24</v>
      </c>
      <c r="B63" s="5">
        <v>36195.33</v>
      </c>
      <c r="C63" s="5">
        <v>36195.33</v>
      </c>
      <c r="D63" s="5">
        <v>36195.33</v>
      </c>
      <c r="E63" s="5">
        <v>47740</v>
      </c>
      <c r="F63" s="5">
        <v>47740</v>
      </c>
      <c r="G63" s="5">
        <v>47740</v>
      </c>
      <c r="H63" s="5">
        <v>119479</v>
      </c>
      <c r="I63" s="5">
        <v>119479</v>
      </c>
      <c r="J63" s="5">
        <v>119479</v>
      </c>
      <c r="K63" s="5">
        <v>71551.67</v>
      </c>
      <c r="L63" s="5">
        <v>71551.67</v>
      </c>
      <c r="M63" s="5">
        <v>71551.67</v>
      </c>
      <c r="N63" s="6">
        <v>824898.00000000012</v>
      </c>
      <c r="O63" s="5">
        <v>12651.07</v>
      </c>
      <c r="P63" s="5">
        <v>12651.07</v>
      </c>
      <c r="Q63" s="5">
        <v>12651.07</v>
      </c>
      <c r="R63" s="5">
        <v>6528.24</v>
      </c>
      <c r="S63" s="5">
        <v>6528.24</v>
      </c>
      <c r="T63" s="5">
        <v>6528.24</v>
      </c>
      <c r="U63" s="5">
        <v>20257.43</v>
      </c>
      <c r="V63" s="5">
        <v>20257.43</v>
      </c>
      <c r="W63" s="5">
        <v>20257.43</v>
      </c>
      <c r="X63" s="5">
        <v>273172.15999999997</v>
      </c>
      <c r="Y63" s="5">
        <v>273172.15999999997</v>
      </c>
      <c r="Z63" s="5">
        <v>273172.15999999997</v>
      </c>
      <c r="AA63" s="6">
        <v>937826.7</v>
      </c>
      <c r="AB63" s="5">
        <v>76527.31</v>
      </c>
      <c r="AC63" s="5">
        <v>76527.31</v>
      </c>
      <c r="AD63" s="5">
        <v>76527.31</v>
      </c>
      <c r="AE63" s="5">
        <v>129916.94</v>
      </c>
      <c r="AF63" s="5">
        <v>129916.94</v>
      </c>
      <c r="AG63" s="5">
        <v>129916.94</v>
      </c>
      <c r="AH63" s="5">
        <v>70417.320000000007</v>
      </c>
      <c r="AI63" s="5">
        <v>70417.320000000007</v>
      </c>
      <c r="AJ63" s="5">
        <v>70417.320000000007</v>
      </c>
      <c r="AK63" s="5">
        <v>144905.82</v>
      </c>
      <c r="AL63" s="5">
        <v>144905.82</v>
      </c>
      <c r="AM63" s="5">
        <v>144905.82</v>
      </c>
      <c r="AN63" s="6">
        <v>1265302.1700000004</v>
      </c>
      <c r="AO63" s="5">
        <v>129647.29</v>
      </c>
      <c r="AP63" s="5">
        <v>129647.29</v>
      </c>
      <c r="AQ63" s="5">
        <v>129647.29</v>
      </c>
      <c r="AR63" s="5">
        <v>102382</v>
      </c>
      <c r="AS63" s="5">
        <v>102382</v>
      </c>
      <c r="AT63" s="5">
        <v>102382</v>
      </c>
      <c r="AU63" s="5">
        <v>215726.33</v>
      </c>
      <c r="AV63" s="5">
        <v>215726.33</v>
      </c>
      <c r="AW63" s="5">
        <v>215726.33</v>
      </c>
      <c r="AX63" s="5">
        <v>0</v>
      </c>
      <c r="AY63" s="5">
        <v>0</v>
      </c>
      <c r="AZ63" s="5">
        <v>0</v>
      </c>
      <c r="BA63" s="6">
        <v>1343266.86</v>
      </c>
      <c r="BB63" s="5">
        <v>0</v>
      </c>
      <c r="BC63" s="5">
        <v>0</v>
      </c>
      <c r="BD63" s="5">
        <v>0</v>
      </c>
      <c r="BE63" s="5">
        <v>0</v>
      </c>
      <c r="BF63" s="5">
        <v>0</v>
      </c>
      <c r="BG63" s="5">
        <v>0</v>
      </c>
      <c r="BH63" s="5">
        <v>0</v>
      </c>
      <c r="BI63" s="5">
        <v>0</v>
      </c>
      <c r="BJ63" s="5">
        <v>0</v>
      </c>
      <c r="BK63" s="5">
        <v>0</v>
      </c>
      <c r="BL63" s="5">
        <v>0</v>
      </c>
      <c r="BM63" s="5">
        <v>0</v>
      </c>
      <c r="BN63" s="6">
        <v>0</v>
      </c>
      <c r="BO63" s="5">
        <v>0</v>
      </c>
      <c r="BP63" s="5">
        <v>0</v>
      </c>
      <c r="BQ63" s="5">
        <v>0</v>
      </c>
      <c r="BR63" s="5">
        <v>0</v>
      </c>
      <c r="BS63" s="5">
        <v>0</v>
      </c>
      <c r="BT63" s="5">
        <v>0</v>
      </c>
      <c r="BU63" s="5">
        <v>0</v>
      </c>
      <c r="BV63" s="5">
        <v>0</v>
      </c>
      <c r="BW63" s="5">
        <v>0</v>
      </c>
      <c r="BX63" s="5">
        <v>51461</v>
      </c>
      <c r="BY63" s="5">
        <v>51461</v>
      </c>
      <c r="BZ63" s="5">
        <v>51461</v>
      </c>
      <c r="CA63" s="6">
        <v>154383</v>
      </c>
      <c r="CB63" s="5">
        <v>4128.75</v>
      </c>
      <c r="CC63" s="5">
        <v>4128.75</v>
      </c>
      <c r="CD63" s="5">
        <v>4128.75</v>
      </c>
      <c r="CE63" s="5">
        <v>100627.71</v>
      </c>
      <c r="CF63" s="5">
        <v>100627.71</v>
      </c>
      <c r="CG63" s="5">
        <v>100627.71</v>
      </c>
      <c r="CH63" s="5">
        <v>5545.97</v>
      </c>
      <c r="CI63" s="5">
        <v>5545.97</v>
      </c>
      <c r="CJ63" s="5">
        <v>5545.97</v>
      </c>
      <c r="CK63" s="5">
        <v>373327.53</v>
      </c>
      <c r="CL63" s="5">
        <v>373327.53</v>
      </c>
      <c r="CM63" s="5">
        <v>373327.53</v>
      </c>
      <c r="CN63" s="6">
        <v>1450889.8800000001</v>
      </c>
      <c r="CO63" s="5">
        <v>279254.67</v>
      </c>
      <c r="CP63" s="5">
        <v>279254.67</v>
      </c>
      <c r="CQ63" s="5">
        <v>279254.67</v>
      </c>
      <c r="CR63" s="5">
        <v>551305</v>
      </c>
      <c r="CS63" s="5">
        <v>551305</v>
      </c>
      <c r="CT63" s="5">
        <v>551305</v>
      </c>
      <c r="CU63" s="5">
        <v>521305.00999999995</v>
      </c>
      <c r="CV63" s="5">
        <v>521305.00999999995</v>
      </c>
      <c r="CW63" s="5">
        <v>521305.00999999995</v>
      </c>
      <c r="CX63" s="5">
        <v>1100916.3000000003</v>
      </c>
      <c r="CY63" s="5">
        <v>1100916.3000000003</v>
      </c>
      <c r="CZ63" s="5">
        <v>1100916.3000000003</v>
      </c>
      <c r="DA63" s="6">
        <v>7358342.9400000013</v>
      </c>
      <c r="DB63" s="5">
        <v>766183.72999999986</v>
      </c>
      <c r="DC63" s="5">
        <v>766183.72999999986</v>
      </c>
      <c r="DD63" s="5">
        <v>766183.72999999986</v>
      </c>
      <c r="DE63" s="5">
        <v>838428</v>
      </c>
      <c r="DF63" s="5">
        <v>838428</v>
      </c>
      <c r="DG63" s="5">
        <v>838428</v>
      </c>
      <c r="DH63" s="5">
        <v>664589.68000000017</v>
      </c>
      <c r="DI63" s="5">
        <v>664589.68000000017</v>
      </c>
      <c r="DJ63" s="5">
        <v>664589.68000000017</v>
      </c>
      <c r="DK63" s="5">
        <v>467260.33999999997</v>
      </c>
      <c r="DL63" s="5">
        <v>467260.33999999997</v>
      </c>
      <c r="DM63" s="5">
        <v>467260.33999999997</v>
      </c>
      <c r="DN63" s="6">
        <v>8209385.2499999981</v>
      </c>
      <c r="DO63" s="5">
        <v>410729.33999999997</v>
      </c>
      <c r="DP63" s="5">
        <v>410729.33999999997</v>
      </c>
      <c r="DQ63" s="5">
        <v>410729.33999999997</v>
      </c>
      <c r="DR63" s="5">
        <v>713258.32000000007</v>
      </c>
      <c r="DS63" s="5">
        <v>999414.01</v>
      </c>
      <c r="DT63" s="5">
        <v>1342779.6</v>
      </c>
      <c r="DU63" s="5">
        <v>2912762.09</v>
      </c>
      <c r="DV63" s="5">
        <v>2438072.7800000003</v>
      </c>
      <c r="DW63" s="5">
        <v>1383899.94</v>
      </c>
      <c r="DX63" s="5">
        <v>1626111.02</v>
      </c>
      <c r="DY63" s="5">
        <v>1226118.8999999999</v>
      </c>
      <c r="DZ63" s="5">
        <v>1679283.32</v>
      </c>
      <c r="EA63" s="6">
        <v>15553888</v>
      </c>
      <c r="EB63" s="5">
        <v>870618.84000000008</v>
      </c>
      <c r="EC63" s="5">
        <v>956068.44</v>
      </c>
      <c r="ED63" s="5">
        <v>1086938.21</v>
      </c>
      <c r="EE63" s="5">
        <v>1312783.6600000001</v>
      </c>
      <c r="EF63" s="5">
        <v>1371020.63</v>
      </c>
      <c r="EG63" s="5">
        <v>2205030.2999999998</v>
      </c>
      <c r="EH63" s="5">
        <v>1959623.01</v>
      </c>
      <c r="EI63" s="5">
        <v>1690405.27</v>
      </c>
      <c r="EJ63" s="5">
        <v>1811975.95</v>
      </c>
      <c r="EK63" s="5">
        <v>2317922.54</v>
      </c>
      <c r="EL63" s="5">
        <v>2062251.38</v>
      </c>
      <c r="EM63" s="5">
        <v>7701712.2300000004</v>
      </c>
      <c r="EN63" s="6">
        <v>25346350.459999997</v>
      </c>
      <c r="EO63" s="5">
        <v>1762921.6600000001</v>
      </c>
      <c r="EP63" s="5">
        <v>675907.50000000023</v>
      </c>
      <c r="EQ63" s="5">
        <v>1132881.7599999998</v>
      </c>
      <c r="ER63" s="5">
        <v>1989523.2499999998</v>
      </c>
      <c r="ES63" s="5">
        <v>1295577.3599999999</v>
      </c>
      <c r="ET63" s="5">
        <v>2329569.1300000004</v>
      </c>
      <c r="EU63" s="5">
        <v>2409622.6900000004</v>
      </c>
      <c r="EV63" s="5">
        <v>2291889.7199999997</v>
      </c>
      <c r="EW63" s="5">
        <v>1670729.72</v>
      </c>
      <c r="EX63" s="5">
        <v>2035852.2899999996</v>
      </c>
      <c r="EY63" s="5">
        <v>2545770.9400000009</v>
      </c>
      <c r="EZ63" s="5">
        <v>6242734.7400000012</v>
      </c>
      <c r="FA63" s="6">
        <v>26382980.760000005</v>
      </c>
      <c r="FB63" s="5">
        <v>672894.04999999993</v>
      </c>
      <c r="FC63" s="5">
        <v>1173931.17</v>
      </c>
      <c r="FD63" s="5">
        <v>1448717.55</v>
      </c>
      <c r="FE63" s="5">
        <v>1178224.8400000001</v>
      </c>
      <c r="FF63" s="5">
        <v>2238047.84</v>
      </c>
      <c r="FG63" s="5">
        <v>1660523.74</v>
      </c>
      <c r="FH63" s="5">
        <v>1580929.9999999998</v>
      </c>
      <c r="FI63" s="5">
        <v>2214087.9700000002</v>
      </c>
      <c r="FJ63" s="5">
        <v>2251679.17</v>
      </c>
      <c r="FK63" s="5">
        <v>2704857.0600000005</v>
      </c>
      <c r="FL63" s="5">
        <v>2226868.2199999997</v>
      </c>
      <c r="FM63" s="5">
        <v>1834601.77</v>
      </c>
      <c r="FN63" s="6">
        <v>21185363.379999999</v>
      </c>
      <c r="FO63" s="5">
        <v>146921</v>
      </c>
      <c r="FP63" s="5">
        <v>287272.46000000002</v>
      </c>
      <c r="FQ63" s="5">
        <v>495938.18</v>
      </c>
      <c r="FR63" s="5">
        <v>563526.57000000007</v>
      </c>
      <c r="FS63" s="5">
        <v>781041.44000000006</v>
      </c>
      <c r="FT63" s="5">
        <v>811850.45000000007</v>
      </c>
      <c r="FU63" s="5">
        <v>723687.7</v>
      </c>
      <c r="FV63" s="5">
        <v>355169.15</v>
      </c>
      <c r="FW63" s="5">
        <v>690827.92999999993</v>
      </c>
      <c r="FX63" s="5">
        <v>1529811.5399999998</v>
      </c>
      <c r="FY63" s="5">
        <v>804542.8899999999</v>
      </c>
      <c r="FZ63" s="5">
        <v>897493.0199999999</v>
      </c>
      <c r="GA63" s="6">
        <v>8088082.3299999991</v>
      </c>
      <c r="GB63" s="5">
        <v>466232.92000000004</v>
      </c>
      <c r="GC63" s="5">
        <v>344735.99</v>
      </c>
      <c r="GD63" s="5">
        <v>219045.64</v>
      </c>
      <c r="GE63" s="5">
        <v>492365.27999999991</v>
      </c>
      <c r="GF63" s="5">
        <v>237468.81</v>
      </c>
      <c r="GG63" s="5">
        <v>439653.85</v>
      </c>
      <c r="GH63" s="5">
        <v>963074.69</v>
      </c>
      <c r="GI63" s="5">
        <v>1692068.67</v>
      </c>
      <c r="GJ63" s="5">
        <v>577571.79</v>
      </c>
      <c r="GK63" s="5">
        <v>899040.54999999993</v>
      </c>
      <c r="GL63" s="5">
        <v>924216.83</v>
      </c>
      <c r="GM63" s="5">
        <v>623788.85</v>
      </c>
      <c r="GN63" s="6">
        <v>7879263.8699999992</v>
      </c>
      <c r="GO63" s="5">
        <v>279316.53000000003</v>
      </c>
      <c r="GP63" s="5">
        <v>758946.6</v>
      </c>
      <c r="GQ63" s="5">
        <v>307373.46999999997</v>
      </c>
      <c r="GR63" s="5">
        <v>239128.13999999998</v>
      </c>
      <c r="GS63" s="5">
        <v>950139.46</v>
      </c>
      <c r="GT63" s="5">
        <v>336342.72</v>
      </c>
      <c r="GU63" s="5">
        <v>697532.69</v>
      </c>
      <c r="GV63" s="5">
        <v>1423941.1500000001</v>
      </c>
      <c r="GW63" s="5">
        <v>303578.25</v>
      </c>
      <c r="GX63" s="5">
        <v>83315257.510000005</v>
      </c>
      <c r="GY63" s="5">
        <v>942156.25</v>
      </c>
      <c r="GZ63" s="5">
        <v>713805.36</v>
      </c>
      <c r="HA63" s="6">
        <v>90267518.13000001</v>
      </c>
      <c r="HB63" s="5">
        <v>576168.53</v>
      </c>
      <c r="HC63" s="5">
        <v>684589.23</v>
      </c>
      <c r="HD63" s="5">
        <v>583528.63</v>
      </c>
      <c r="HE63" s="5">
        <v>543993.71</v>
      </c>
      <c r="HF63" s="5">
        <v>932206.20000000007</v>
      </c>
      <c r="HG63" s="5">
        <v>758300.11</v>
      </c>
      <c r="HH63" s="5">
        <v>769240.47</v>
      </c>
      <c r="HI63" s="5">
        <v>1003913.06</v>
      </c>
      <c r="HJ63" s="5">
        <v>897928.61</v>
      </c>
      <c r="HK63" s="5">
        <v>857987.41999999993</v>
      </c>
      <c r="HL63" s="5">
        <v>335764.38</v>
      </c>
      <c r="HM63" s="5">
        <v>800828.34000000008</v>
      </c>
      <c r="HN63" s="6">
        <v>8744448.6899999995</v>
      </c>
      <c r="HO63" s="5">
        <v>128025.78</v>
      </c>
      <c r="HP63" s="5">
        <v>313708.81000000006</v>
      </c>
      <c r="HQ63" s="5">
        <v>477333.25</v>
      </c>
      <c r="HR63" s="5">
        <v>497655.11</v>
      </c>
      <c r="HS63" s="5">
        <v>359012.52</v>
      </c>
      <c r="HT63" s="5">
        <v>488660.67</v>
      </c>
      <c r="HU63" s="5">
        <v>217226.19</v>
      </c>
      <c r="HV63" s="5">
        <v>677330.21</v>
      </c>
      <c r="HW63" s="5">
        <v>627580.98</v>
      </c>
      <c r="HX63" s="5">
        <v>604019.00999999989</v>
      </c>
      <c r="HY63" s="5">
        <v>732517.96</v>
      </c>
      <c r="HZ63" s="5">
        <v>966644.17999999982</v>
      </c>
      <c r="IA63" s="6">
        <v>6089714.6699999999</v>
      </c>
      <c r="IB63" s="5">
        <v>286019.87999999995</v>
      </c>
      <c r="IC63" s="5">
        <v>576264.87</v>
      </c>
      <c r="ID63" s="5">
        <v>405226.49</v>
      </c>
      <c r="IE63" s="5">
        <v>1230413.77</v>
      </c>
      <c r="IF63" s="5">
        <v>309866.60000000003</v>
      </c>
      <c r="IG63" s="5">
        <v>413772.14</v>
      </c>
      <c r="IH63" s="5">
        <v>609858.01</v>
      </c>
      <c r="II63" s="5">
        <v>855189</v>
      </c>
      <c r="IJ63" s="5">
        <v>332182</v>
      </c>
      <c r="IK63" s="5">
        <v>380580</v>
      </c>
      <c r="IL63" s="5">
        <v>438377</v>
      </c>
      <c r="IM63" s="5">
        <v>1907223</v>
      </c>
      <c r="IN63" s="6">
        <v>7744972.7599999998</v>
      </c>
      <c r="IO63" s="5">
        <v>939023</v>
      </c>
      <c r="IP63" s="5">
        <v>285609</v>
      </c>
      <c r="IQ63" s="5">
        <v>479069</v>
      </c>
      <c r="IR63" s="5">
        <v>532029</v>
      </c>
      <c r="IS63" s="5">
        <v>584748</v>
      </c>
      <c r="IT63" s="5">
        <v>880083</v>
      </c>
      <c r="IU63" s="5">
        <v>744716</v>
      </c>
      <c r="IV63" s="5">
        <v>942244</v>
      </c>
      <c r="IW63" s="5">
        <v>1787563</v>
      </c>
      <c r="IX63" s="5">
        <v>1438267</v>
      </c>
      <c r="IY63" s="5">
        <v>505418</v>
      </c>
      <c r="IZ63" s="5">
        <v>1104869</v>
      </c>
      <c r="JA63" s="6">
        <v>10223638</v>
      </c>
      <c r="JB63" s="5">
        <v>49618</v>
      </c>
      <c r="JC63" s="5">
        <v>326049</v>
      </c>
      <c r="JD63" s="5">
        <v>402651</v>
      </c>
      <c r="JE63" s="5">
        <v>33572</v>
      </c>
      <c r="JF63" s="5">
        <v>123177</v>
      </c>
      <c r="JG63" s="5">
        <v>460085</v>
      </c>
      <c r="JH63" s="5">
        <v>479365</v>
      </c>
      <c r="JI63" s="5">
        <v>887011</v>
      </c>
      <c r="JJ63" s="5">
        <v>819792</v>
      </c>
      <c r="JK63" s="5">
        <v>1072382</v>
      </c>
      <c r="JL63" s="5">
        <v>1189745</v>
      </c>
      <c r="JM63" s="5">
        <v>1295625</v>
      </c>
      <c r="JN63" s="6">
        <v>7139072</v>
      </c>
      <c r="JO63" s="5">
        <v>925784</v>
      </c>
      <c r="JP63" s="5">
        <v>1054551</v>
      </c>
      <c r="JQ63" s="5">
        <v>425552</v>
      </c>
      <c r="JR63" s="5">
        <v>366024</v>
      </c>
      <c r="JS63" s="5">
        <v>607147</v>
      </c>
      <c r="JT63" s="5">
        <v>861741</v>
      </c>
      <c r="JU63" s="5">
        <v>655840</v>
      </c>
      <c r="JV63" s="5">
        <v>886836</v>
      </c>
      <c r="JW63" s="5">
        <v>861584</v>
      </c>
      <c r="JX63" s="5">
        <v>1237428</v>
      </c>
      <c r="JY63" s="5">
        <v>1606218</v>
      </c>
      <c r="JZ63" s="5">
        <v>1662149</v>
      </c>
      <c r="KA63" s="6">
        <v>11150854</v>
      </c>
      <c r="KB63" s="26">
        <v>537532</v>
      </c>
      <c r="KC63" s="26">
        <v>723262</v>
      </c>
      <c r="KD63" s="26">
        <v>1077442</v>
      </c>
      <c r="KE63" s="26">
        <v>1096209</v>
      </c>
      <c r="KF63" s="26">
        <v>1226713</v>
      </c>
      <c r="KG63" s="26">
        <v>1541173</v>
      </c>
      <c r="KH63" s="26">
        <v>688444</v>
      </c>
      <c r="KI63" s="26">
        <v>1313092</v>
      </c>
      <c r="KJ63" s="26">
        <v>984972</v>
      </c>
      <c r="KK63" s="26">
        <v>1012259</v>
      </c>
      <c r="KL63" s="26">
        <v>965432</v>
      </c>
      <c r="KM63" s="26">
        <v>899867</v>
      </c>
      <c r="KN63" s="27">
        <v>12066397</v>
      </c>
      <c r="KO63" s="26">
        <v>360290</v>
      </c>
      <c r="KP63" s="26">
        <v>71883</v>
      </c>
      <c r="KQ63" s="26">
        <v>199275</v>
      </c>
      <c r="KR63" s="26">
        <v>330580</v>
      </c>
      <c r="KS63" s="26">
        <v>593552</v>
      </c>
      <c r="KT63" s="26">
        <v>574354</v>
      </c>
      <c r="KU63" s="26">
        <v>821796</v>
      </c>
      <c r="KV63" s="26">
        <v>812243</v>
      </c>
      <c r="KW63" s="26">
        <v>845608</v>
      </c>
      <c r="KX63" s="26">
        <v>660991</v>
      </c>
      <c r="KY63" s="16">
        <v>359755</v>
      </c>
      <c r="KZ63" s="16">
        <v>333182</v>
      </c>
      <c r="LA63" s="6">
        <f t="shared" si="3"/>
        <v>5963509</v>
      </c>
      <c r="LB63" s="26">
        <v>114963</v>
      </c>
      <c r="LC63" s="26">
        <v>161191</v>
      </c>
      <c r="LD63" s="26">
        <v>106954</v>
      </c>
      <c r="LE63" s="26"/>
      <c r="LF63" s="26"/>
      <c r="LG63" s="26"/>
      <c r="LH63" s="26"/>
      <c r="LI63" s="26"/>
      <c r="LJ63" s="26"/>
      <c r="LK63" s="26"/>
      <c r="LL63" s="16"/>
      <c r="LM63" s="16"/>
      <c r="LN63" s="6">
        <f t="shared" si="0"/>
        <v>383108</v>
      </c>
    </row>
    <row r="64" spans="1:326" x14ac:dyDescent="0.25">
      <c r="A64" s="21" t="s">
        <v>25</v>
      </c>
      <c r="B64" s="5">
        <v>186154.33000000002</v>
      </c>
      <c r="C64" s="5">
        <v>186154.33000000002</v>
      </c>
      <c r="D64" s="5">
        <v>186154.33000000002</v>
      </c>
      <c r="E64" s="5">
        <v>622828.99</v>
      </c>
      <c r="F64" s="5">
        <v>622828.99</v>
      </c>
      <c r="G64" s="5">
        <v>622828.99</v>
      </c>
      <c r="H64" s="5">
        <v>690935.66</v>
      </c>
      <c r="I64" s="5">
        <v>690935.66</v>
      </c>
      <c r="J64" s="5">
        <v>690935.66</v>
      </c>
      <c r="K64" s="5">
        <v>6794070</v>
      </c>
      <c r="L64" s="5">
        <v>6794070</v>
      </c>
      <c r="M64" s="5">
        <v>6794070</v>
      </c>
      <c r="N64" s="6">
        <v>24881966.940000001</v>
      </c>
      <c r="O64" s="5">
        <v>96694</v>
      </c>
      <c r="P64" s="5">
        <v>96694</v>
      </c>
      <c r="Q64" s="5">
        <v>96694</v>
      </c>
      <c r="R64" s="5">
        <v>264931.99</v>
      </c>
      <c r="S64" s="5">
        <v>264931.99</v>
      </c>
      <c r="T64" s="5">
        <v>264931.99</v>
      </c>
      <c r="U64" s="5">
        <v>102748.34</v>
      </c>
      <c r="V64" s="5">
        <v>102748.34</v>
      </c>
      <c r="W64" s="5">
        <v>102748.34</v>
      </c>
      <c r="X64" s="5">
        <v>1908025.3299999998</v>
      </c>
      <c r="Y64" s="5">
        <v>1908025.3299999998</v>
      </c>
      <c r="Z64" s="5">
        <v>1908025.3299999998</v>
      </c>
      <c r="AA64" s="6">
        <v>7117198.9800000004</v>
      </c>
      <c r="AB64" s="5">
        <v>128760</v>
      </c>
      <c r="AC64" s="5">
        <v>128760</v>
      </c>
      <c r="AD64" s="5">
        <v>128760</v>
      </c>
      <c r="AE64" s="5">
        <v>147694.33000000002</v>
      </c>
      <c r="AF64" s="5">
        <v>147694.33000000002</v>
      </c>
      <c r="AG64" s="5">
        <v>147694.33000000002</v>
      </c>
      <c r="AH64" s="5">
        <v>400745.66000000003</v>
      </c>
      <c r="AI64" s="5">
        <v>400745.66000000003</v>
      </c>
      <c r="AJ64" s="5">
        <v>400745.66000000003</v>
      </c>
      <c r="AK64" s="5">
        <v>225539.33</v>
      </c>
      <c r="AL64" s="5">
        <v>225539.33</v>
      </c>
      <c r="AM64" s="5">
        <v>225539.33</v>
      </c>
      <c r="AN64" s="6">
        <v>2708217.9600000009</v>
      </c>
      <c r="AO64" s="5">
        <v>101378.67</v>
      </c>
      <c r="AP64" s="5">
        <v>101378.67</v>
      </c>
      <c r="AQ64" s="5">
        <v>101378.67</v>
      </c>
      <c r="AR64" s="5">
        <v>38282.660000000003</v>
      </c>
      <c r="AS64" s="5">
        <v>38282.660000000003</v>
      </c>
      <c r="AT64" s="5">
        <v>38282.660000000003</v>
      </c>
      <c r="AU64" s="5">
        <v>137614.32999999999</v>
      </c>
      <c r="AV64" s="5">
        <v>137614.32999999999</v>
      </c>
      <c r="AW64" s="5">
        <v>137614.32999999999</v>
      </c>
      <c r="AX64" s="5">
        <v>88317.33</v>
      </c>
      <c r="AY64" s="5">
        <v>88317.33</v>
      </c>
      <c r="AZ64" s="5">
        <v>88317.33</v>
      </c>
      <c r="BA64" s="6">
        <v>1096778.97</v>
      </c>
      <c r="BB64" s="5">
        <v>36692.33</v>
      </c>
      <c r="BC64" s="5">
        <v>36692.33</v>
      </c>
      <c r="BD64" s="5">
        <v>36692.33</v>
      </c>
      <c r="BE64" s="5">
        <v>202431.66999999998</v>
      </c>
      <c r="BF64" s="5">
        <v>202431.66999999998</v>
      </c>
      <c r="BG64" s="5">
        <v>202431.66999999998</v>
      </c>
      <c r="BH64" s="5">
        <v>843571.67</v>
      </c>
      <c r="BI64" s="5">
        <v>843571.67</v>
      </c>
      <c r="BJ64" s="5">
        <v>843571.67</v>
      </c>
      <c r="BK64" s="5">
        <v>445361</v>
      </c>
      <c r="BL64" s="5">
        <v>445361</v>
      </c>
      <c r="BM64" s="5">
        <v>445361</v>
      </c>
      <c r="BN64" s="6">
        <v>4584170.01</v>
      </c>
      <c r="BO64" s="5">
        <v>170388.07</v>
      </c>
      <c r="BP64" s="5">
        <v>170388.07</v>
      </c>
      <c r="BQ64" s="5">
        <v>170388.07</v>
      </c>
      <c r="BR64" s="5">
        <v>217907.63999999998</v>
      </c>
      <c r="BS64" s="5">
        <v>217907.63999999998</v>
      </c>
      <c r="BT64" s="5">
        <v>217907.63999999998</v>
      </c>
      <c r="BU64" s="5">
        <v>300761.33</v>
      </c>
      <c r="BV64" s="5">
        <v>300761.33</v>
      </c>
      <c r="BW64" s="5">
        <v>300761.33</v>
      </c>
      <c r="BX64" s="5">
        <v>225266.67</v>
      </c>
      <c r="BY64" s="5">
        <v>225266.67</v>
      </c>
      <c r="BZ64" s="5">
        <v>225266.67</v>
      </c>
      <c r="CA64" s="6">
        <v>2742971.13</v>
      </c>
      <c r="CB64" s="5">
        <v>561705.18999999994</v>
      </c>
      <c r="CC64" s="5">
        <v>561705.18999999994</v>
      </c>
      <c r="CD64" s="5">
        <v>561705.18999999994</v>
      </c>
      <c r="CE64" s="5">
        <v>0</v>
      </c>
      <c r="CF64" s="5">
        <v>0</v>
      </c>
      <c r="CG64" s="5">
        <v>0</v>
      </c>
      <c r="CH64" s="5">
        <v>1933667.3599999999</v>
      </c>
      <c r="CI64" s="5">
        <v>1933667.3599999999</v>
      </c>
      <c r="CJ64" s="5">
        <v>1933667.3599999999</v>
      </c>
      <c r="CK64" s="5">
        <v>1123597.74</v>
      </c>
      <c r="CL64" s="5">
        <v>1123597.74</v>
      </c>
      <c r="CM64" s="5">
        <v>1123597.74</v>
      </c>
      <c r="CN64" s="6">
        <v>10856910.869999999</v>
      </c>
      <c r="CO64" s="5">
        <v>596897.66999999993</v>
      </c>
      <c r="CP64" s="5">
        <v>596897.66999999993</v>
      </c>
      <c r="CQ64" s="5">
        <v>596897.66999999993</v>
      </c>
      <c r="CR64" s="5">
        <v>874421.33000000007</v>
      </c>
      <c r="CS64" s="5">
        <v>874421.33000000007</v>
      </c>
      <c r="CT64" s="5">
        <v>874421.33000000007</v>
      </c>
      <c r="CU64" s="5">
        <v>645478.99</v>
      </c>
      <c r="CV64" s="5">
        <v>645478.99</v>
      </c>
      <c r="CW64" s="5">
        <v>645478.99</v>
      </c>
      <c r="CX64" s="5">
        <v>1255518.3400000001</v>
      </c>
      <c r="CY64" s="5">
        <v>1255518.3400000001</v>
      </c>
      <c r="CZ64" s="5">
        <v>1255518.3400000001</v>
      </c>
      <c r="DA64" s="6">
        <v>10116948.99</v>
      </c>
      <c r="DB64" s="5">
        <v>978399.67</v>
      </c>
      <c r="DC64" s="5">
        <v>978399.67</v>
      </c>
      <c r="DD64" s="5">
        <v>978399.67</v>
      </c>
      <c r="DE64" s="5">
        <v>1168687.99</v>
      </c>
      <c r="DF64" s="5">
        <v>1168687.99</v>
      </c>
      <c r="DG64" s="5">
        <v>1168687.99</v>
      </c>
      <c r="DH64" s="5">
        <v>1165834.3399999999</v>
      </c>
      <c r="DI64" s="5">
        <v>1165834.3399999999</v>
      </c>
      <c r="DJ64" s="5">
        <v>1165834.3399999999</v>
      </c>
      <c r="DK64" s="5">
        <v>1125770.8399999999</v>
      </c>
      <c r="DL64" s="5">
        <v>1125770.8399999999</v>
      </c>
      <c r="DM64" s="5">
        <v>1125770.8399999999</v>
      </c>
      <c r="DN64" s="6">
        <v>13316078.52</v>
      </c>
      <c r="DO64" s="5">
        <v>844813.67</v>
      </c>
      <c r="DP64" s="5">
        <v>844813.67</v>
      </c>
      <c r="DQ64" s="5">
        <v>844813.67</v>
      </c>
      <c r="DR64" s="5">
        <v>5645391</v>
      </c>
      <c r="DS64" s="5">
        <v>6743651</v>
      </c>
      <c r="DT64" s="5">
        <v>7335038</v>
      </c>
      <c r="DU64" s="5">
        <v>9276409.879999999</v>
      </c>
      <c r="DV64" s="5">
        <v>8378765.5999999996</v>
      </c>
      <c r="DW64" s="5">
        <v>8134968.6799999997</v>
      </c>
      <c r="DX64" s="5">
        <v>10039652</v>
      </c>
      <c r="DY64" s="5">
        <v>9450618.5000000037</v>
      </c>
      <c r="DZ64" s="5">
        <v>15852110</v>
      </c>
      <c r="EA64" s="6">
        <v>83391045.670000002</v>
      </c>
      <c r="EB64" s="5">
        <v>7272027</v>
      </c>
      <c r="EC64" s="5">
        <v>6849069</v>
      </c>
      <c r="ED64" s="5">
        <v>10155232</v>
      </c>
      <c r="EE64" s="5">
        <v>9148921.2500000037</v>
      </c>
      <c r="EF64" s="5">
        <v>9679637.040000001</v>
      </c>
      <c r="EG64" s="5">
        <v>12220708</v>
      </c>
      <c r="EH64" s="5">
        <v>12065266.760000004</v>
      </c>
      <c r="EI64" s="5">
        <v>11455027.960000001</v>
      </c>
      <c r="EJ64" s="5">
        <v>13409380.16</v>
      </c>
      <c r="EK64" s="5">
        <v>12969672.050000001</v>
      </c>
      <c r="EL64" s="5">
        <v>16722445.34</v>
      </c>
      <c r="EM64" s="5">
        <v>19465443.439999998</v>
      </c>
      <c r="EN64" s="6">
        <v>141412830</v>
      </c>
      <c r="EO64" s="5">
        <v>17177025.619999997</v>
      </c>
      <c r="EP64" s="5">
        <v>21452809.050000001</v>
      </c>
      <c r="EQ64" s="5">
        <v>29964582.75</v>
      </c>
      <c r="ER64" s="5">
        <v>15387129.58</v>
      </c>
      <c r="ES64" s="5">
        <v>12013799</v>
      </c>
      <c r="ET64" s="5">
        <v>14980279.33</v>
      </c>
      <c r="EU64" s="5">
        <v>14249435.99</v>
      </c>
      <c r="EV64" s="5">
        <v>12872294.359999999</v>
      </c>
      <c r="EW64" s="5">
        <v>11330852.08</v>
      </c>
      <c r="EX64" s="5">
        <v>13938391.390000001</v>
      </c>
      <c r="EY64" s="5">
        <v>14220306.300000001</v>
      </c>
      <c r="EZ64" s="5">
        <v>25156902.039999999</v>
      </c>
      <c r="FA64" s="6">
        <v>202743807.49000004</v>
      </c>
      <c r="FB64" s="5">
        <v>4326156.74</v>
      </c>
      <c r="FC64" s="5">
        <v>4423967.3</v>
      </c>
      <c r="FD64" s="5">
        <v>5684479.3900000006</v>
      </c>
      <c r="FE64" s="5">
        <v>5966088.7300000004</v>
      </c>
      <c r="FF64" s="5">
        <v>6191864.0399999991</v>
      </c>
      <c r="FG64" s="5">
        <v>5854786.6600000001</v>
      </c>
      <c r="FH64" s="5">
        <v>17257743.850000001</v>
      </c>
      <c r="FI64" s="5">
        <v>17064813.559999999</v>
      </c>
      <c r="FJ64" s="5">
        <v>17316159.460000001</v>
      </c>
      <c r="FK64" s="5">
        <v>17490756.140000001</v>
      </c>
      <c r="FL64" s="5">
        <v>18832012.879999999</v>
      </c>
      <c r="FM64" s="5">
        <v>27802103.210000001</v>
      </c>
      <c r="FN64" s="6">
        <v>148210931.95999998</v>
      </c>
      <c r="FO64" s="5">
        <v>15552727.609999999</v>
      </c>
      <c r="FP64" s="5">
        <v>11754107.310000001</v>
      </c>
      <c r="FQ64" s="5">
        <v>14426583.640000001</v>
      </c>
      <c r="FR64" s="5">
        <v>13441641.040000001</v>
      </c>
      <c r="FS64" s="5">
        <v>14503414.739999998</v>
      </c>
      <c r="FT64" s="5">
        <v>14207249</v>
      </c>
      <c r="FU64" s="5">
        <v>14760736.16</v>
      </c>
      <c r="FV64" s="5">
        <v>21273435.080000002</v>
      </c>
      <c r="FW64" s="5">
        <v>12677049.939999999</v>
      </c>
      <c r="FX64" s="5">
        <v>12212012.23</v>
      </c>
      <c r="FY64" s="5">
        <v>10206030.859999999</v>
      </c>
      <c r="FZ64" s="5">
        <v>19971086.059999999</v>
      </c>
      <c r="GA64" s="6">
        <v>174986073.67000002</v>
      </c>
      <c r="GB64" s="5">
        <v>10200413.310000001</v>
      </c>
      <c r="GC64" s="5">
        <v>7647296.2599999998</v>
      </c>
      <c r="GD64" s="5">
        <v>10805996.540000001</v>
      </c>
      <c r="GE64" s="5">
        <v>14185541.469999999</v>
      </c>
      <c r="GF64" s="5">
        <v>13203638.67</v>
      </c>
      <c r="GG64" s="5">
        <v>16588894.68</v>
      </c>
      <c r="GH64" s="5">
        <v>18746612.859999999</v>
      </c>
      <c r="GI64" s="5">
        <v>11002054.51</v>
      </c>
      <c r="GJ64" s="5">
        <v>8004389.2199999997</v>
      </c>
      <c r="GK64" s="5">
        <v>8910631.3499999996</v>
      </c>
      <c r="GL64" s="5">
        <v>8831106.0399999991</v>
      </c>
      <c r="GM64" s="5">
        <v>8851846.5999999996</v>
      </c>
      <c r="GN64" s="6">
        <v>136978421.50999999</v>
      </c>
      <c r="GO64" s="5">
        <v>10615466.51</v>
      </c>
      <c r="GP64" s="5">
        <v>5261358.8</v>
      </c>
      <c r="GQ64" s="5">
        <v>6577687.5700000003</v>
      </c>
      <c r="GR64" s="5">
        <v>7260735</v>
      </c>
      <c r="GS64" s="5">
        <v>5691101.7699999996</v>
      </c>
      <c r="GT64" s="5">
        <v>6857479.9900000002</v>
      </c>
      <c r="GU64" s="5">
        <v>4098073.88</v>
      </c>
      <c r="GV64" s="5">
        <v>4151755.7800000003</v>
      </c>
      <c r="GW64" s="5">
        <v>3830246.35</v>
      </c>
      <c r="GX64" s="5">
        <v>720622.38</v>
      </c>
      <c r="GY64" s="5">
        <v>3745083.83</v>
      </c>
      <c r="GZ64" s="5">
        <v>742730.32000000007</v>
      </c>
      <c r="HA64" s="6">
        <v>59552342.180000007</v>
      </c>
      <c r="HB64" s="5">
        <v>1233232.8900000001</v>
      </c>
      <c r="HC64" s="5">
        <v>863259.3</v>
      </c>
      <c r="HD64" s="5">
        <v>1076468</v>
      </c>
      <c r="HE64" s="5">
        <v>1123531.0299999998</v>
      </c>
      <c r="HF64" s="5">
        <v>1016617.5800000001</v>
      </c>
      <c r="HG64" s="5">
        <v>1407134.6</v>
      </c>
      <c r="HH64" s="5">
        <v>1082304.81</v>
      </c>
      <c r="HI64" s="5">
        <v>1136598.4100000001</v>
      </c>
      <c r="HJ64" s="5">
        <v>1095841.71</v>
      </c>
      <c r="HK64" s="5">
        <v>1222129.56</v>
      </c>
      <c r="HL64" s="5">
        <v>1288593.57</v>
      </c>
      <c r="HM64" s="5">
        <v>742855.86</v>
      </c>
      <c r="HN64" s="6">
        <v>13288567.320000002</v>
      </c>
      <c r="HO64" s="5">
        <v>921839</v>
      </c>
      <c r="HP64" s="5">
        <v>1174524.06</v>
      </c>
      <c r="HQ64" s="5">
        <v>1163751.8500000001</v>
      </c>
      <c r="HR64" s="5">
        <v>975801.58000000007</v>
      </c>
      <c r="HS64" s="5">
        <v>4353760.96</v>
      </c>
      <c r="HT64" s="5">
        <v>2983177.3</v>
      </c>
      <c r="HU64" s="5">
        <v>4404573.4800000004</v>
      </c>
      <c r="HV64" s="5">
        <v>4187896.35</v>
      </c>
      <c r="HW64" s="5">
        <v>4054405.18</v>
      </c>
      <c r="HX64" s="5">
        <v>4098838.26</v>
      </c>
      <c r="HY64" s="5">
        <v>4150105.8200000003</v>
      </c>
      <c r="HZ64" s="5">
        <v>4125365.88</v>
      </c>
      <c r="IA64" s="6">
        <v>36594039.720000006</v>
      </c>
      <c r="IB64" s="5">
        <v>4640607.34</v>
      </c>
      <c r="IC64" s="5">
        <v>4293095.46</v>
      </c>
      <c r="ID64" s="5">
        <v>4380561.08</v>
      </c>
      <c r="IE64" s="5">
        <v>840820</v>
      </c>
      <c r="IF64" s="5">
        <v>962937.83</v>
      </c>
      <c r="IG64" s="5">
        <v>1848520.8699999999</v>
      </c>
      <c r="IH64" s="5">
        <v>1217379.55</v>
      </c>
      <c r="II64" s="5">
        <v>7144045</v>
      </c>
      <c r="IJ64" s="5">
        <v>1932123</v>
      </c>
      <c r="IK64" s="5">
        <v>3499554</v>
      </c>
      <c r="IL64" s="5">
        <v>4647303</v>
      </c>
      <c r="IM64" s="5">
        <v>1113904</v>
      </c>
      <c r="IN64" s="6">
        <v>36520851.130000003</v>
      </c>
      <c r="IO64" s="5">
        <v>855451</v>
      </c>
      <c r="IP64" s="5">
        <v>1321441</v>
      </c>
      <c r="IQ64" s="5">
        <v>1002612</v>
      </c>
      <c r="IR64" s="5">
        <v>1106727</v>
      </c>
      <c r="IS64" s="5">
        <v>803245</v>
      </c>
      <c r="IT64" s="5">
        <v>1164684</v>
      </c>
      <c r="IU64" s="5">
        <v>543088</v>
      </c>
      <c r="IV64" s="5">
        <v>1099151</v>
      </c>
      <c r="IW64" s="5">
        <v>1256586</v>
      </c>
      <c r="IX64" s="5">
        <v>1067978</v>
      </c>
      <c r="IY64" s="5">
        <v>1353953</v>
      </c>
      <c r="IZ64" s="5">
        <v>2702039</v>
      </c>
      <c r="JA64" s="6">
        <v>14276955</v>
      </c>
      <c r="JB64" s="5">
        <v>813158</v>
      </c>
      <c r="JC64" s="5">
        <v>852841</v>
      </c>
      <c r="JD64" s="5">
        <v>1489698</v>
      </c>
      <c r="JE64" s="5">
        <v>374612</v>
      </c>
      <c r="JF64" s="5">
        <v>791977</v>
      </c>
      <c r="JG64" s="5">
        <v>1040210</v>
      </c>
      <c r="JH64" s="5">
        <v>502743</v>
      </c>
      <c r="JI64" s="5">
        <v>773336</v>
      </c>
      <c r="JJ64" s="5">
        <v>700508</v>
      </c>
      <c r="JK64" s="5">
        <v>825364</v>
      </c>
      <c r="JL64" s="5">
        <v>1500072</v>
      </c>
      <c r="JM64" s="5">
        <v>1999288</v>
      </c>
      <c r="JN64" s="6">
        <v>11663807</v>
      </c>
      <c r="JO64" s="5">
        <v>685115</v>
      </c>
      <c r="JP64" s="5">
        <v>1201578</v>
      </c>
      <c r="JQ64" s="5">
        <v>684944</v>
      </c>
      <c r="JR64" s="5">
        <v>890258</v>
      </c>
      <c r="JS64" s="5">
        <v>1028904</v>
      </c>
      <c r="JT64" s="5">
        <v>1244381</v>
      </c>
      <c r="JU64" s="5">
        <v>1381093</v>
      </c>
      <c r="JV64" s="5">
        <v>1308295</v>
      </c>
      <c r="JW64" s="5">
        <v>2105121</v>
      </c>
      <c r="JX64" s="5">
        <v>2180662</v>
      </c>
      <c r="JY64" s="5">
        <v>3124435</v>
      </c>
      <c r="JZ64" s="5">
        <v>4455348</v>
      </c>
      <c r="KA64" s="6">
        <v>20290134</v>
      </c>
      <c r="KB64" s="26">
        <v>1445699</v>
      </c>
      <c r="KC64" s="26">
        <v>1595638</v>
      </c>
      <c r="KD64" s="26">
        <v>2060079</v>
      </c>
      <c r="KE64" s="26">
        <v>1731291</v>
      </c>
      <c r="KF64" s="26">
        <v>2003940</v>
      </c>
      <c r="KG64" s="26">
        <v>1297539</v>
      </c>
      <c r="KH64" s="26">
        <v>2238721</v>
      </c>
      <c r="KI64" s="26">
        <v>1931332</v>
      </c>
      <c r="KJ64" s="26">
        <v>1738225</v>
      </c>
      <c r="KK64" s="26">
        <v>1747906</v>
      </c>
      <c r="KL64" s="26">
        <v>2866136</v>
      </c>
      <c r="KM64" s="26">
        <v>4030481</v>
      </c>
      <c r="KN64" s="27">
        <v>24686987</v>
      </c>
      <c r="KO64" s="26">
        <v>1961086</v>
      </c>
      <c r="KP64" s="26">
        <v>2460412</v>
      </c>
      <c r="KQ64" s="26">
        <v>4003815</v>
      </c>
      <c r="KR64" s="26">
        <v>2658383</v>
      </c>
      <c r="KS64" s="26">
        <v>2894642</v>
      </c>
      <c r="KT64" s="26">
        <v>2743461</v>
      </c>
      <c r="KU64" s="26">
        <v>6895664</v>
      </c>
      <c r="KV64" s="26">
        <v>3279030</v>
      </c>
      <c r="KW64" s="26">
        <v>3172950</v>
      </c>
      <c r="KX64" s="26">
        <v>3595785</v>
      </c>
      <c r="KY64" s="16">
        <v>3868848</v>
      </c>
      <c r="KZ64" s="16">
        <v>5841527</v>
      </c>
      <c r="LA64" s="6">
        <f t="shared" si="3"/>
        <v>43375603</v>
      </c>
      <c r="LB64" s="26">
        <v>2681800</v>
      </c>
      <c r="LC64" s="26">
        <v>2984251</v>
      </c>
      <c r="LD64" s="26">
        <v>3446629</v>
      </c>
      <c r="LE64" s="26"/>
      <c r="LF64" s="26"/>
      <c r="LG64" s="26"/>
      <c r="LH64" s="26"/>
      <c r="LI64" s="26"/>
      <c r="LJ64" s="26"/>
      <c r="LK64" s="26"/>
      <c r="LL64" s="16"/>
      <c r="LM64" s="16"/>
      <c r="LN64" s="6">
        <f t="shared" si="0"/>
        <v>9112680</v>
      </c>
    </row>
    <row r="65" spans="1:326" x14ac:dyDescent="0.25">
      <c r="A65" s="21" t="s">
        <v>26</v>
      </c>
      <c r="B65" s="5">
        <v>0</v>
      </c>
      <c r="C65" s="5">
        <v>0</v>
      </c>
      <c r="D65" s="5">
        <v>0</v>
      </c>
      <c r="E65" s="5">
        <v>0</v>
      </c>
      <c r="F65" s="5">
        <v>0</v>
      </c>
      <c r="G65" s="5">
        <v>0</v>
      </c>
      <c r="H65" s="5">
        <v>0</v>
      </c>
      <c r="I65" s="5">
        <v>0</v>
      </c>
      <c r="J65" s="5">
        <v>0</v>
      </c>
      <c r="K65" s="5">
        <v>0</v>
      </c>
      <c r="L65" s="5">
        <v>0</v>
      </c>
      <c r="M65" s="5">
        <v>0</v>
      </c>
      <c r="N65" s="6">
        <v>0</v>
      </c>
      <c r="O65" s="5">
        <v>0</v>
      </c>
      <c r="P65" s="5">
        <v>0</v>
      </c>
      <c r="Q65" s="5">
        <v>0</v>
      </c>
      <c r="R65" s="5">
        <v>0</v>
      </c>
      <c r="S65" s="5">
        <v>0</v>
      </c>
      <c r="T65" s="5">
        <v>0</v>
      </c>
      <c r="U65" s="5">
        <v>0</v>
      </c>
      <c r="V65" s="5">
        <v>0</v>
      </c>
      <c r="W65" s="5">
        <v>0</v>
      </c>
      <c r="X65" s="5">
        <v>0</v>
      </c>
      <c r="Y65" s="5">
        <v>0</v>
      </c>
      <c r="Z65" s="5">
        <v>0</v>
      </c>
      <c r="AA65" s="6">
        <v>0</v>
      </c>
      <c r="AB65" s="5">
        <v>0</v>
      </c>
      <c r="AC65" s="5">
        <v>0</v>
      </c>
      <c r="AD65" s="5">
        <v>0</v>
      </c>
      <c r="AE65" s="5">
        <v>0</v>
      </c>
      <c r="AF65" s="5">
        <v>0</v>
      </c>
      <c r="AG65" s="5">
        <v>0</v>
      </c>
      <c r="AH65" s="5">
        <v>0</v>
      </c>
      <c r="AI65" s="5">
        <v>0</v>
      </c>
      <c r="AJ65" s="5">
        <v>0</v>
      </c>
      <c r="AK65" s="5">
        <v>0</v>
      </c>
      <c r="AL65" s="5">
        <v>0</v>
      </c>
      <c r="AM65" s="5">
        <v>0</v>
      </c>
      <c r="AN65" s="6">
        <v>0</v>
      </c>
      <c r="AO65" s="5">
        <v>0</v>
      </c>
      <c r="AP65" s="5">
        <v>0</v>
      </c>
      <c r="AQ65" s="5">
        <v>0</v>
      </c>
      <c r="AR65" s="5">
        <v>0</v>
      </c>
      <c r="AS65" s="5">
        <v>0</v>
      </c>
      <c r="AT65" s="5">
        <v>0</v>
      </c>
      <c r="AU65" s="5">
        <v>0</v>
      </c>
      <c r="AV65" s="5">
        <v>0</v>
      </c>
      <c r="AW65" s="5">
        <v>0</v>
      </c>
      <c r="AX65" s="5">
        <v>0</v>
      </c>
      <c r="AY65" s="5">
        <v>0</v>
      </c>
      <c r="AZ65" s="5">
        <v>0</v>
      </c>
      <c r="BA65" s="6">
        <v>0</v>
      </c>
      <c r="BB65" s="5">
        <v>0</v>
      </c>
      <c r="BC65" s="5">
        <v>0</v>
      </c>
      <c r="BD65" s="5">
        <v>0</v>
      </c>
      <c r="BE65" s="5">
        <v>0</v>
      </c>
      <c r="BF65" s="5">
        <v>0</v>
      </c>
      <c r="BG65" s="5">
        <v>0</v>
      </c>
      <c r="BH65" s="5">
        <v>0</v>
      </c>
      <c r="BI65" s="5">
        <v>0</v>
      </c>
      <c r="BJ65" s="5">
        <v>0</v>
      </c>
      <c r="BK65" s="5">
        <v>0</v>
      </c>
      <c r="BL65" s="5">
        <v>0</v>
      </c>
      <c r="BM65" s="5">
        <v>0</v>
      </c>
      <c r="BN65" s="6">
        <v>0</v>
      </c>
      <c r="BO65" s="5">
        <v>0</v>
      </c>
      <c r="BP65" s="5">
        <v>0</v>
      </c>
      <c r="BQ65" s="5">
        <v>0</v>
      </c>
      <c r="BR65" s="5">
        <v>0</v>
      </c>
      <c r="BS65" s="5">
        <v>0</v>
      </c>
      <c r="BT65" s="5">
        <v>0</v>
      </c>
      <c r="BU65" s="5">
        <v>0</v>
      </c>
      <c r="BV65" s="5">
        <v>0</v>
      </c>
      <c r="BW65" s="5">
        <v>0</v>
      </c>
      <c r="BX65" s="5">
        <v>0</v>
      </c>
      <c r="BY65" s="5">
        <v>0</v>
      </c>
      <c r="BZ65" s="5">
        <v>0</v>
      </c>
      <c r="CA65" s="6">
        <v>0</v>
      </c>
      <c r="CB65" s="5">
        <v>0</v>
      </c>
      <c r="CC65" s="5">
        <v>0</v>
      </c>
      <c r="CD65" s="5">
        <v>0</v>
      </c>
      <c r="CE65" s="5">
        <v>0</v>
      </c>
      <c r="CF65" s="5">
        <v>0</v>
      </c>
      <c r="CG65" s="5">
        <v>0</v>
      </c>
      <c r="CH65" s="5">
        <v>0</v>
      </c>
      <c r="CI65" s="5">
        <v>0</v>
      </c>
      <c r="CJ65" s="5">
        <v>0</v>
      </c>
      <c r="CK65" s="5">
        <v>0</v>
      </c>
      <c r="CL65" s="5">
        <v>0</v>
      </c>
      <c r="CM65" s="5">
        <v>0</v>
      </c>
      <c r="CN65" s="6">
        <v>0</v>
      </c>
      <c r="CO65" s="5">
        <v>0</v>
      </c>
      <c r="CP65" s="5">
        <v>0</v>
      </c>
      <c r="CQ65" s="5">
        <v>0</v>
      </c>
      <c r="CR65" s="5">
        <v>0</v>
      </c>
      <c r="CS65" s="5">
        <v>0</v>
      </c>
      <c r="CT65" s="5">
        <v>0</v>
      </c>
      <c r="CU65" s="5">
        <v>0</v>
      </c>
      <c r="CV65" s="5">
        <v>0</v>
      </c>
      <c r="CW65" s="5">
        <v>0</v>
      </c>
      <c r="CX65" s="5">
        <v>0</v>
      </c>
      <c r="CY65" s="5">
        <v>0</v>
      </c>
      <c r="CZ65" s="5">
        <v>0</v>
      </c>
      <c r="DA65" s="6">
        <v>0</v>
      </c>
      <c r="DB65" s="5">
        <v>0</v>
      </c>
      <c r="DC65" s="5">
        <v>0</v>
      </c>
      <c r="DD65" s="5">
        <v>0</v>
      </c>
      <c r="DE65" s="5">
        <v>0</v>
      </c>
      <c r="DF65" s="5">
        <v>0</v>
      </c>
      <c r="DG65" s="5">
        <v>0</v>
      </c>
      <c r="DH65" s="5">
        <v>0</v>
      </c>
      <c r="DI65" s="5">
        <v>0</v>
      </c>
      <c r="DJ65" s="5">
        <v>0</v>
      </c>
      <c r="DK65" s="5">
        <v>0</v>
      </c>
      <c r="DL65" s="5">
        <v>0</v>
      </c>
      <c r="DM65" s="5">
        <v>0</v>
      </c>
      <c r="DN65" s="6">
        <v>0</v>
      </c>
      <c r="DO65" s="5">
        <v>0</v>
      </c>
      <c r="DP65" s="5">
        <v>0</v>
      </c>
      <c r="DQ65" s="5">
        <v>0</v>
      </c>
      <c r="DR65" s="5">
        <v>0</v>
      </c>
      <c r="DS65" s="5">
        <v>0</v>
      </c>
      <c r="DT65" s="5">
        <v>0</v>
      </c>
      <c r="DU65" s="5">
        <v>0</v>
      </c>
      <c r="DV65" s="5">
        <v>0</v>
      </c>
      <c r="DW65" s="5">
        <v>0</v>
      </c>
      <c r="DX65" s="5">
        <v>0</v>
      </c>
      <c r="DY65" s="5">
        <v>0</v>
      </c>
      <c r="DZ65" s="5">
        <v>0</v>
      </c>
      <c r="EA65" s="6">
        <v>0</v>
      </c>
      <c r="EB65" s="5">
        <v>0</v>
      </c>
      <c r="EC65" s="5">
        <v>0</v>
      </c>
      <c r="ED65" s="5">
        <v>0</v>
      </c>
      <c r="EE65" s="5">
        <v>0</v>
      </c>
      <c r="EF65" s="5">
        <v>0</v>
      </c>
      <c r="EG65" s="5">
        <v>0</v>
      </c>
      <c r="EH65" s="5">
        <v>0</v>
      </c>
      <c r="EI65" s="5">
        <v>0</v>
      </c>
      <c r="EJ65" s="5">
        <v>0</v>
      </c>
      <c r="EK65" s="5">
        <v>0</v>
      </c>
      <c r="EL65" s="5">
        <v>0</v>
      </c>
      <c r="EM65" s="5">
        <v>0</v>
      </c>
      <c r="EN65" s="6">
        <v>0</v>
      </c>
      <c r="EO65" s="5">
        <v>0</v>
      </c>
      <c r="EP65" s="5">
        <v>0</v>
      </c>
      <c r="EQ65" s="5">
        <v>0</v>
      </c>
      <c r="ER65" s="5">
        <v>0</v>
      </c>
      <c r="ES65" s="5">
        <v>0</v>
      </c>
      <c r="ET65" s="5">
        <v>0</v>
      </c>
      <c r="EU65" s="5">
        <v>0</v>
      </c>
      <c r="EV65" s="5">
        <v>0</v>
      </c>
      <c r="EW65" s="5">
        <v>0</v>
      </c>
      <c r="EX65" s="5">
        <v>0</v>
      </c>
      <c r="EY65" s="5">
        <v>0</v>
      </c>
      <c r="EZ65" s="5">
        <v>0</v>
      </c>
      <c r="FA65" s="6">
        <v>0</v>
      </c>
      <c r="FB65" s="5">
        <v>0</v>
      </c>
      <c r="FC65" s="5">
        <v>0</v>
      </c>
      <c r="FD65" s="5">
        <v>0</v>
      </c>
      <c r="FE65" s="5">
        <v>0</v>
      </c>
      <c r="FF65" s="5">
        <v>0</v>
      </c>
      <c r="FG65" s="5">
        <v>0</v>
      </c>
      <c r="FH65" s="5">
        <v>0</v>
      </c>
      <c r="FI65" s="5">
        <v>0</v>
      </c>
      <c r="FJ65" s="5">
        <v>0</v>
      </c>
      <c r="FK65" s="5">
        <v>0</v>
      </c>
      <c r="FL65" s="5">
        <v>0</v>
      </c>
      <c r="FM65" s="5">
        <v>0</v>
      </c>
      <c r="FN65" s="6">
        <v>0</v>
      </c>
      <c r="FO65" s="5">
        <v>0</v>
      </c>
      <c r="FP65" s="5">
        <v>0</v>
      </c>
      <c r="FQ65" s="5">
        <v>0</v>
      </c>
      <c r="FR65" s="5">
        <v>0</v>
      </c>
      <c r="FS65" s="5">
        <v>0</v>
      </c>
      <c r="FT65" s="5">
        <v>0</v>
      </c>
      <c r="FU65" s="5">
        <v>0</v>
      </c>
      <c r="FV65" s="5">
        <v>0</v>
      </c>
      <c r="FW65" s="5">
        <v>0</v>
      </c>
      <c r="FX65" s="5">
        <v>0</v>
      </c>
      <c r="FY65" s="5">
        <v>0</v>
      </c>
      <c r="FZ65" s="5">
        <v>0</v>
      </c>
      <c r="GA65" s="6">
        <v>0</v>
      </c>
      <c r="GB65" s="5">
        <v>0</v>
      </c>
      <c r="GC65" s="5">
        <v>0</v>
      </c>
      <c r="GD65" s="5">
        <v>0</v>
      </c>
      <c r="GE65" s="5">
        <v>0</v>
      </c>
      <c r="GF65" s="5">
        <v>0</v>
      </c>
      <c r="GG65" s="5">
        <v>0</v>
      </c>
      <c r="GH65" s="5">
        <v>4009.64</v>
      </c>
      <c r="GI65" s="5">
        <v>0</v>
      </c>
      <c r="GJ65" s="5">
        <v>0</v>
      </c>
      <c r="GK65" s="5">
        <v>0</v>
      </c>
      <c r="GL65" s="5">
        <v>0</v>
      </c>
      <c r="GM65" s="5">
        <v>0</v>
      </c>
      <c r="GN65" s="6">
        <v>4009.64</v>
      </c>
      <c r="GO65" s="5">
        <v>0</v>
      </c>
      <c r="GP65" s="5">
        <v>0</v>
      </c>
      <c r="GQ65" s="5">
        <v>0</v>
      </c>
      <c r="GR65" s="5">
        <v>0</v>
      </c>
      <c r="GS65" s="5">
        <v>0</v>
      </c>
      <c r="GT65" s="5">
        <v>0</v>
      </c>
      <c r="GU65" s="5">
        <v>0</v>
      </c>
      <c r="GV65" s="5">
        <v>0</v>
      </c>
      <c r="GW65" s="5">
        <v>0</v>
      </c>
      <c r="GX65" s="5">
        <v>0</v>
      </c>
      <c r="GY65" s="5">
        <v>0</v>
      </c>
      <c r="GZ65" s="5">
        <v>0</v>
      </c>
      <c r="HA65" s="6">
        <v>0</v>
      </c>
      <c r="HB65" s="5">
        <v>0</v>
      </c>
      <c r="HC65" s="5">
        <v>0</v>
      </c>
      <c r="HD65" s="5">
        <v>0</v>
      </c>
      <c r="HE65" s="5">
        <v>0</v>
      </c>
      <c r="HF65" s="5">
        <v>0</v>
      </c>
      <c r="HG65" s="5">
        <v>0</v>
      </c>
      <c r="HH65" s="5">
        <v>0</v>
      </c>
      <c r="HI65" s="5">
        <v>0</v>
      </c>
      <c r="HJ65" s="5">
        <v>0</v>
      </c>
      <c r="HK65" s="5">
        <v>0</v>
      </c>
      <c r="HL65" s="5">
        <v>0</v>
      </c>
      <c r="HM65" s="5">
        <v>1000</v>
      </c>
      <c r="HN65" s="6">
        <v>1000</v>
      </c>
      <c r="HO65" s="5">
        <v>1000</v>
      </c>
      <c r="HP65" s="5">
        <v>1000</v>
      </c>
      <c r="HQ65" s="5">
        <v>1000</v>
      </c>
      <c r="HR65" s="5">
        <v>1000</v>
      </c>
      <c r="HS65" s="5">
        <v>1000</v>
      </c>
      <c r="HT65" s="5">
        <v>1000</v>
      </c>
      <c r="HU65" s="5">
        <v>1000</v>
      </c>
      <c r="HV65" s="5">
        <v>1000</v>
      </c>
      <c r="HW65" s="5">
        <v>1000</v>
      </c>
      <c r="HX65" s="5">
        <v>1000</v>
      </c>
      <c r="HY65" s="5">
        <v>1000</v>
      </c>
      <c r="HZ65" s="5">
        <v>1000</v>
      </c>
      <c r="IA65" s="6">
        <v>12000</v>
      </c>
      <c r="IB65" s="5">
        <v>1000</v>
      </c>
      <c r="IC65" s="5">
        <v>0</v>
      </c>
      <c r="ID65" s="5">
        <v>6100</v>
      </c>
      <c r="IE65" s="5">
        <v>10000</v>
      </c>
      <c r="IF65" s="5">
        <v>12000</v>
      </c>
      <c r="IG65" s="5">
        <v>12000</v>
      </c>
      <c r="IH65" s="5">
        <v>12000</v>
      </c>
      <c r="II65" s="5">
        <v>12000</v>
      </c>
      <c r="IJ65" s="5">
        <v>12000</v>
      </c>
      <c r="IK65" s="5">
        <v>15000</v>
      </c>
      <c r="IL65" s="5">
        <v>18000</v>
      </c>
      <c r="IM65" s="5">
        <v>10000</v>
      </c>
      <c r="IN65" s="6">
        <v>120100</v>
      </c>
      <c r="IO65" s="5">
        <v>10000</v>
      </c>
      <c r="IP65" s="5">
        <v>20000</v>
      </c>
      <c r="IQ65" s="5">
        <v>20000</v>
      </c>
      <c r="IR65" s="5">
        <v>20000</v>
      </c>
      <c r="IS65" s="5">
        <v>30000</v>
      </c>
      <c r="IT65" s="5">
        <v>30000</v>
      </c>
      <c r="IU65" s="5">
        <v>30000</v>
      </c>
      <c r="IV65" s="5">
        <v>20000</v>
      </c>
      <c r="IW65" s="5">
        <v>20000</v>
      </c>
      <c r="IX65" s="5">
        <v>20000</v>
      </c>
      <c r="IY65" s="5">
        <v>10000</v>
      </c>
      <c r="IZ65" s="5">
        <v>10000</v>
      </c>
      <c r="JA65" s="6">
        <v>240000</v>
      </c>
      <c r="JB65" s="5">
        <v>0</v>
      </c>
      <c r="JC65" s="5">
        <v>0</v>
      </c>
      <c r="JD65" s="5">
        <v>0</v>
      </c>
      <c r="JE65" s="5">
        <v>0</v>
      </c>
      <c r="JF65" s="5">
        <v>0</v>
      </c>
      <c r="JG65" s="5">
        <v>0</v>
      </c>
      <c r="JH65" s="5">
        <v>0</v>
      </c>
      <c r="JI65" s="5">
        <v>0</v>
      </c>
      <c r="JJ65" s="5">
        <v>0</v>
      </c>
      <c r="JK65" s="5">
        <v>0</v>
      </c>
      <c r="JL65" s="5">
        <v>0</v>
      </c>
      <c r="JM65" s="5">
        <v>0</v>
      </c>
      <c r="JN65" s="6">
        <v>0</v>
      </c>
      <c r="JO65" s="5">
        <v>0</v>
      </c>
      <c r="JP65" s="5">
        <v>0</v>
      </c>
      <c r="JQ65" s="5">
        <v>0</v>
      </c>
      <c r="JR65" s="5">
        <v>0</v>
      </c>
      <c r="JS65" s="5">
        <v>0</v>
      </c>
      <c r="JT65" s="5">
        <v>0</v>
      </c>
      <c r="JU65" s="5">
        <v>0</v>
      </c>
      <c r="JV65" s="5">
        <v>0</v>
      </c>
      <c r="JW65" s="5">
        <v>0</v>
      </c>
      <c r="JX65" s="5">
        <v>0</v>
      </c>
      <c r="JY65" s="5">
        <v>0</v>
      </c>
      <c r="JZ65" s="5">
        <v>0</v>
      </c>
      <c r="KA65" s="6">
        <v>0</v>
      </c>
      <c r="KB65" s="26">
        <v>0</v>
      </c>
      <c r="KC65" s="26">
        <v>0</v>
      </c>
      <c r="KD65" s="26">
        <v>0</v>
      </c>
      <c r="KE65" s="26">
        <v>0</v>
      </c>
      <c r="KF65" s="26">
        <v>0</v>
      </c>
      <c r="KG65" s="26">
        <v>0</v>
      </c>
      <c r="KH65" s="26">
        <v>0</v>
      </c>
      <c r="KI65" s="26">
        <v>0</v>
      </c>
      <c r="KJ65" s="26">
        <v>0</v>
      </c>
      <c r="KK65" s="26">
        <v>0</v>
      </c>
      <c r="KL65" s="26">
        <v>0</v>
      </c>
      <c r="KM65" s="26">
        <v>0</v>
      </c>
      <c r="KN65" s="27">
        <v>0</v>
      </c>
      <c r="KO65" s="26">
        <v>0</v>
      </c>
      <c r="KP65" s="26">
        <v>0</v>
      </c>
      <c r="KQ65" s="26">
        <v>0</v>
      </c>
      <c r="KR65" s="26">
        <v>0</v>
      </c>
      <c r="KS65" s="26">
        <v>0</v>
      </c>
      <c r="KT65" s="26">
        <v>0</v>
      </c>
      <c r="KU65" s="26">
        <v>0</v>
      </c>
      <c r="KV65" s="26">
        <v>0</v>
      </c>
      <c r="KW65" s="26">
        <v>0</v>
      </c>
      <c r="KX65" s="26">
        <v>2850</v>
      </c>
      <c r="KY65" s="16">
        <v>0</v>
      </c>
      <c r="KZ65" s="16">
        <v>0</v>
      </c>
      <c r="LA65" s="6">
        <f t="shared" si="3"/>
        <v>2850</v>
      </c>
      <c r="LB65" s="26">
        <v>0</v>
      </c>
      <c r="LC65" s="26">
        <v>0</v>
      </c>
      <c r="LD65" s="26">
        <v>0</v>
      </c>
      <c r="LE65" s="26"/>
      <c r="LF65" s="26"/>
      <c r="LG65" s="26"/>
      <c r="LH65" s="26"/>
      <c r="LI65" s="26"/>
      <c r="LJ65" s="26"/>
      <c r="LK65" s="26"/>
      <c r="LL65" s="16"/>
      <c r="LM65" s="16"/>
      <c r="LN65" s="6">
        <f t="shared" si="0"/>
        <v>0</v>
      </c>
    </row>
    <row r="66" spans="1:326" x14ac:dyDescent="0.25">
      <c r="A66" s="21" t="s">
        <v>27</v>
      </c>
      <c r="B66" s="5">
        <v>0</v>
      </c>
      <c r="C66" s="5">
        <v>0</v>
      </c>
      <c r="D66" s="5">
        <v>0</v>
      </c>
      <c r="E66" s="5">
        <v>0</v>
      </c>
      <c r="F66" s="5">
        <v>0</v>
      </c>
      <c r="G66" s="5">
        <v>0</v>
      </c>
      <c r="H66" s="5">
        <v>830261.67</v>
      </c>
      <c r="I66" s="5">
        <v>830261.67</v>
      </c>
      <c r="J66" s="5">
        <v>830261.67</v>
      </c>
      <c r="K66" s="5">
        <v>351830.67</v>
      </c>
      <c r="L66" s="5">
        <v>351830.67</v>
      </c>
      <c r="M66" s="5">
        <v>351830.67</v>
      </c>
      <c r="N66" s="6">
        <v>3546277.02</v>
      </c>
      <c r="O66" s="5">
        <v>274046.67</v>
      </c>
      <c r="P66" s="5">
        <v>274046.67</v>
      </c>
      <c r="Q66" s="5">
        <v>274046.67</v>
      </c>
      <c r="R66" s="5">
        <v>1261115</v>
      </c>
      <c r="S66" s="5">
        <v>1261115</v>
      </c>
      <c r="T66" s="5">
        <v>1261115</v>
      </c>
      <c r="U66" s="5">
        <v>1092419.67</v>
      </c>
      <c r="V66" s="5">
        <v>1092419.67</v>
      </c>
      <c r="W66" s="5">
        <v>1092419.67</v>
      </c>
      <c r="X66" s="5">
        <v>1141012</v>
      </c>
      <c r="Y66" s="5">
        <v>1141012</v>
      </c>
      <c r="Z66" s="5">
        <v>1141012</v>
      </c>
      <c r="AA66" s="6">
        <v>11305780.02</v>
      </c>
      <c r="AB66" s="5">
        <v>0</v>
      </c>
      <c r="AC66" s="5">
        <v>0</v>
      </c>
      <c r="AD66" s="5">
        <v>0</v>
      </c>
      <c r="AE66" s="5">
        <v>0</v>
      </c>
      <c r="AF66" s="5">
        <v>0</v>
      </c>
      <c r="AG66" s="5">
        <v>0</v>
      </c>
      <c r="AH66" s="5">
        <v>26462</v>
      </c>
      <c r="AI66" s="5">
        <v>26462</v>
      </c>
      <c r="AJ66" s="5">
        <v>26462</v>
      </c>
      <c r="AK66" s="5">
        <v>11000</v>
      </c>
      <c r="AL66" s="5">
        <v>11000</v>
      </c>
      <c r="AM66" s="5">
        <v>11000</v>
      </c>
      <c r="AN66" s="6">
        <v>112386</v>
      </c>
      <c r="AO66" s="5">
        <v>14416.67</v>
      </c>
      <c r="AP66" s="5">
        <v>14416.67</v>
      </c>
      <c r="AQ66" s="5">
        <v>14416.67</v>
      </c>
      <c r="AR66" s="5">
        <v>21699</v>
      </c>
      <c r="AS66" s="5">
        <v>21699</v>
      </c>
      <c r="AT66" s="5">
        <v>21699</v>
      </c>
      <c r="AU66" s="5">
        <v>0</v>
      </c>
      <c r="AV66" s="5">
        <v>0</v>
      </c>
      <c r="AW66" s="5">
        <v>0</v>
      </c>
      <c r="AX66" s="5">
        <v>0</v>
      </c>
      <c r="AY66" s="5">
        <v>0</v>
      </c>
      <c r="AZ66" s="5">
        <v>0</v>
      </c>
      <c r="BA66" s="6">
        <v>108347.01000000001</v>
      </c>
      <c r="BB66" s="5">
        <v>0</v>
      </c>
      <c r="BC66" s="5">
        <v>0</v>
      </c>
      <c r="BD66" s="5">
        <v>0</v>
      </c>
      <c r="BE66" s="5">
        <v>266471.67</v>
      </c>
      <c r="BF66" s="5">
        <v>266471.67</v>
      </c>
      <c r="BG66" s="5">
        <v>266471.67</v>
      </c>
      <c r="BH66" s="5">
        <v>0</v>
      </c>
      <c r="BI66" s="5">
        <v>0</v>
      </c>
      <c r="BJ66" s="5">
        <v>0</v>
      </c>
      <c r="BK66" s="5">
        <v>0</v>
      </c>
      <c r="BL66" s="5">
        <v>0</v>
      </c>
      <c r="BM66" s="5">
        <v>0</v>
      </c>
      <c r="BN66" s="6">
        <v>799415.01</v>
      </c>
      <c r="BO66" s="5">
        <v>468913</v>
      </c>
      <c r="BP66" s="5">
        <v>468913</v>
      </c>
      <c r="BQ66" s="5">
        <v>468913</v>
      </c>
      <c r="BR66" s="5">
        <v>745931</v>
      </c>
      <c r="BS66" s="5">
        <v>745931</v>
      </c>
      <c r="BT66" s="5">
        <v>745931</v>
      </c>
      <c r="BU66" s="5">
        <v>810766.33</v>
      </c>
      <c r="BV66" s="5">
        <v>810766.33</v>
      </c>
      <c r="BW66" s="5">
        <v>810766.33</v>
      </c>
      <c r="BX66" s="5">
        <v>698332.33</v>
      </c>
      <c r="BY66" s="5">
        <v>698332.33</v>
      </c>
      <c r="BZ66" s="5">
        <v>698332.33</v>
      </c>
      <c r="CA66" s="6">
        <v>8171827.9800000004</v>
      </c>
      <c r="CB66" s="5">
        <v>475330.78</v>
      </c>
      <c r="CC66" s="5">
        <v>475330.78</v>
      </c>
      <c r="CD66" s="5">
        <v>475330.78</v>
      </c>
      <c r="CE66" s="5">
        <v>587998.67000000004</v>
      </c>
      <c r="CF66" s="5">
        <v>587998.67000000004</v>
      </c>
      <c r="CG66" s="5">
        <v>587998.67000000004</v>
      </c>
      <c r="CH66" s="5">
        <v>67109.67</v>
      </c>
      <c r="CI66" s="5">
        <v>67109.67</v>
      </c>
      <c r="CJ66" s="5">
        <v>67109.67</v>
      </c>
      <c r="CK66" s="5">
        <v>345931.33</v>
      </c>
      <c r="CL66" s="5">
        <v>345931.33</v>
      </c>
      <c r="CM66" s="5">
        <v>345931.33</v>
      </c>
      <c r="CN66" s="6">
        <v>4429111.3499999996</v>
      </c>
      <c r="CO66" s="5">
        <v>0</v>
      </c>
      <c r="CP66" s="5">
        <v>0</v>
      </c>
      <c r="CQ66" s="5">
        <v>0</v>
      </c>
      <c r="CR66" s="5">
        <v>0</v>
      </c>
      <c r="CS66" s="5">
        <v>0</v>
      </c>
      <c r="CT66" s="5">
        <v>0</v>
      </c>
      <c r="CU66" s="5">
        <v>0</v>
      </c>
      <c r="CV66" s="5">
        <v>0</v>
      </c>
      <c r="CW66" s="5">
        <v>0</v>
      </c>
      <c r="CX66" s="5">
        <v>0</v>
      </c>
      <c r="CY66" s="5">
        <v>0</v>
      </c>
      <c r="CZ66" s="5">
        <v>0</v>
      </c>
      <c r="DA66" s="6">
        <v>0</v>
      </c>
      <c r="DB66" s="5">
        <v>556297.11</v>
      </c>
      <c r="DC66" s="5">
        <v>556297.11</v>
      </c>
      <c r="DD66" s="5">
        <v>556297.11</v>
      </c>
      <c r="DE66" s="5">
        <v>636462.62</v>
      </c>
      <c r="DF66" s="5">
        <v>636462.62</v>
      </c>
      <c r="DG66" s="5">
        <v>636462.62</v>
      </c>
      <c r="DH66" s="5">
        <v>804851.85</v>
      </c>
      <c r="DI66" s="5">
        <v>804851.85</v>
      </c>
      <c r="DJ66" s="5">
        <v>804851.85</v>
      </c>
      <c r="DK66" s="5">
        <v>134021.62</v>
      </c>
      <c r="DL66" s="5">
        <v>134021.62</v>
      </c>
      <c r="DM66" s="5">
        <v>134021.62</v>
      </c>
      <c r="DN66" s="6">
        <v>6394899.5999999996</v>
      </c>
      <c r="DO66" s="5">
        <v>0</v>
      </c>
      <c r="DP66" s="5">
        <v>0</v>
      </c>
      <c r="DQ66" s="5">
        <v>0</v>
      </c>
      <c r="DR66" s="5">
        <v>6469927.8600000003</v>
      </c>
      <c r="DS66" s="5">
        <v>5857181.5600000005</v>
      </c>
      <c r="DT66" s="5">
        <v>5385186.5</v>
      </c>
      <c r="DU66" s="5">
        <v>6476375.25</v>
      </c>
      <c r="DV66" s="5">
        <v>5389337.3399999999</v>
      </c>
      <c r="DW66" s="5">
        <v>6246284.96</v>
      </c>
      <c r="DX66" s="5">
        <v>5542713.96</v>
      </c>
      <c r="DY66" s="5">
        <v>6084878.7200000007</v>
      </c>
      <c r="DZ66" s="5">
        <v>15337173.640000001</v>
      </c>
      <c r="EA66" s="6">
        <v>62789059.789999999</v>
      </c>
      <c r="EB66" s="5">
        <v>2603186.87</v>
      </c>
      <c r="EC66" s="5">
        <v>10568409.310000001</v>
      </c>
      <c r="ED66" s="5">
        <v>6931889.5599999987</v>
      </c>
      <c r="EE66" s="5">
        <v>10107768.200000001</v>
      </c>
      <c r="EF66" s="5">
        <v>14106713.159999998</v>
      </c>
      <c r="EG66" s="5">
        <v>5255403.96</v>
      </c>
      <c r="EH66" s="5">
        <v>3590888.0400000005</v>
      </c>
      <c r="EI66" s="5">
        <v>3905890.5799999996</v>
      </c>
      <c r="EJ66" s="5">
        <v>5934172.3600000003</v>
      </c>
      <c r="EK66" s="5">
        <v>3750778.9800000004</v>
      </c>
      <c r="EL66" s="5">
        <v>4933552.1100000003</v>
      </c>
      <c r="EM66" s="5">
        <v>6519942.7800000003</v>
      </c>
      <c r="EN66" s="6">
        <v>78208595.909999996</v>
      </c>
      <c r="EO66" s="5">
        <v>2380294.44</v>
      </c>
      <c r="EP66" s="5">
        <v>4201186.9399999995</v>
      </c>
      <c r="EQ66" s="5">
        <v>5052985.25</v>
      </c>
      <c r="ER66" s="5">
        <v>4621414.6399999997</v>
      </c>
      <c r="ES66" s="5">
        <v>7546907.7500000009</v>
      </c>
      <c r="ET66" s="5">
        <v>5245023.3</v>
      </c>
      <c r="EU66" s="5">
        <v>2564688.96</v>
      </c>
      <c r="EV66" s="5">
        <v>4530361.54</v>
      </c>
      <c r="EW66" s="5">
        <v>1785814.25</v>
      </c>
      <c r="EX66" s="5">
        <v>3115683.8599999994</v>
      </c>
      <c r="EY66" s="5">
        <v>13189663.6</v>
      </c>
      <c r="EZ66" s="5">
        <v>1147340</v>
      </c>
      <c r="FA66" s="6">
        <v>55381364.530000001</v>
      </c>
      <c r="FB66" s="5">
        <v>9867098</v>
      </c>
      <c r="FC66" s="5">
        <v>2572424.38</v>
      </c>
      <c r="FD66" s="5">
        <v>2201340.81</v>
      </c>
      <c r="FE66" s="5">
        <v>3717237.75</v>
      </c>
      <c r="FF66" s="5">
        <v>4574782.2500000009</v>
      </c>
      <c r="FG66" s="5">
        <v>5531297.5000000009</v>
      </c>
      <c r="FH66" s="5">
        <v>-5749272.5</v>
      </c>
      <c r="FI66" s="5">
        <v>3177423.83</v>
      </c>
      <c r="FJ66" s="5">
        <v>2862698.24</v>
      </c>
      <c r="FK66" s="5">
        <v>8050419.6600000001</v>
      </c>
      <c r="FL66" s="5">
        <v>4985944.45</v>
      </c>
      <c r="FM66" s="5">
        <v>7401971</v>
      </c>
      <c r="FN66" s="6">
        <v>49193365.370000005</v>
      </c>
      <c r="FO66" s="5">
        <v>1317641.76</v>
      </c>
      <c r="FP66" s="5">
        <v>1448236.09</v>
      </c>
      <c r="FQ66" s="5">
        <v>1027566.9199999999</v>
      </c>
      <c r="FR66" s="5">
        <v>1728331.46</v>
      </c>
      <c r="FS66" s="5">
        <v>1966904.9699999997</v>
      </c>
      <c r="FT66" s="5">
        <v>1800247.58</v>
      </c>
      <c r="FU66" s="5">
        <v>1000695.46</v>
      </c>
      <c r="FV66" s="5">
        <v>896051.61</v>
      </c>
      <c r="FW66" s="5">
        <v>1139273.02</v>
      </c>
      <c r="FX66" s="5">
        <v>1225430.67</v>
      </c>
      <c r="FY66" s="5">
        <v>3357149.23</v>
      </c>
      <c r="FZ66" s="5">
        <v>3556191.19</v>
      </c>
      <c r="GA66" s="6">
        <v>20463719.960000001</v>
      </c>
      <c r="GB66" s="5">
        <v>517501.2</v>
      </c>
      <c r="GC66" s="5">
        <v>1413457.9300000002</v>
      </c>
      <c r="GD66" s="5">
        <v>903033.62000000011</v>
      </c>
      <c r="GE66" s="5">
        <v>1204504.8899999999</v>
      </c>
      <c r="GF66" s="5">
        <v>1631540.8</v>
      </c>
      <c r="GG66" s="5">
        <v>1210718</v>
      </c>
      <c r="GH66" s="5">
        <v>3718136.2199999997</v>
      </c>
      <c r="GI66" s="5">
        <v>4070666.68</v>
      </c>
      <c r="GJ66" s="5">
        <v>1554348.78</v>
      </c>
      <c r="GK66" s="5">
        <v>767567.8</v>
      </c>
      <c r="GL66" s="5">
        <v>1284447.58</v>
      </c>
      <c r="GM66" s="5">
        <v>413786.63</v>
      </c>
      <c r="GN66" s="6">
        <v>18689710.129999999</v>
      </c>
      <c r="GO66" s="5">
        <v>888001.03</v>
      </c>
      <c r="GP66" s="5">
        <v>318438.57999999996</v>
      </c>
      <c r="GQ66" s="5">
        <v>290782.09999999998</v>
      </c>
      <c r="GR66" s="5">
        <v>294491.78999999998</v>
      </c>
      <c r="GS66" s="5">
        <v>284971.98</v>
      </c>
      <c r="GT66" s="5">
        <v>224317.93</v>
      </c>
      <c r="GU66" s="5">
        <v>370385.83999999997</v>
      </c>
      <c r="GV66" s="5">
        <v>269069.27</v>
      </c>
      <c r="GW66" s="5">
        <v>176080.61</v>
      </c>
      <c r="GX66" s="5">
        <v>436575.78</v>
      </c>
      <c r="GY66" s="5">
        <v>1794415.13</v>
      </c>
      <c r="GZ66" s="5">
        <v>1005921.3200000001</v>
      </c>
      <c r="HA66" s="6">
        <v>6353451.3600000003</v>
      </c>
      <c r="HB66" s="5">
        <v>328051.40000000002</v>
      </c>
      <c r="HC66" s="5">
        <v>428408.67</v>
      </c>
      <c r="HD66" s="5">
        <v>364221.94</v>
      </c>
      <c r="HE66" s="5">
        <v>521252.98</v>
      </c>
      <c r="HF66" s="5">
        <v>440959.57</v>
      </c>
      <c r="HG66" s="5">
        <v>787583.2699999999</v>
      </c>
      <c r="HH66" s="5">
        <v>859085.97000000009</v>
      </c>
      <c r="HI66" s="5">
        <v>952549.48</v>
      </c>
      <c r="HJ66" s="5">
        <v>1409076.9100000001</v>
      </c>
      <c r="HK66" s="5">
        <v>1958419.97</v>
      </c>
      <c r="HL66" s="5">
        <v>1742139.44</v>
      </c>
      <c r="HM66" s="5">
        <v>5295483.96</v>
      </c>
      <c r="HN66" s="6">
        <v>15087233.559999999</v>
      </c>
      <c r="HO66" s="5">
        <v>1785435.56</v>
      </c>
      <c r="HP66" s="5">
        <v>2726893.53</v>
      </c>
      <c r="HQ66" s="5">
        <v>3466757.3099999996</v>
      </c>
      <c r="HR66" s="5">
        <v>2945975.04</v>
      </c>
      <c r="HS66" s="5">
        <v>3198164.82</v>
      </c>
      <c r="HT66" s="5">
        <v>953246.95</v>
      </c>
      <c r="HU66" s="5">
        <v>1215302.21</v>
      </c>
      <c r="HV66" s="5">
        <v>1344592.89</v>
      </c>
      <c r="HW66" s="5">
        <v>1508921.1700000002</v>
      </c>
      <c r="HX66" s="5">
        <v>2264455.7799999998</v>
      </c>
      <c r="HY66" s="5">
        <v>1771634.35</v>
      </c>
      <c r="HZ66" s="5">
        <v>14960401.359999999</v>
      </c>
      <c r="IA66" s="6">
        <v>38141780.969999999</v>
      </c>
      <c r="IB66" s="5">
        <v>568892.44999999995</v>
      </c>
      <c r="IC66" s="5">
        <v>5226562.7400000012</v>
      </c>
      <c r="ID66" s="5">
        <v>2447579.41</v>
      </c>
      <c r="IE66" s="5">
        <v>1079022.96</v>
      </c>
      <c r="IF66" s="5">
        <v>782948.72</v>
      </c>
      <c r="IG66" s="5">
        <v>2214422.83</v>
      </c>
      <c r="IH66" s="5">
        <v>1595742.42</v>
      </c>
      <c r="II66" s="5">
        <v>1654917</v>
      </c>
      <c r="IJ66" s="5">
        <v>1802353</v>
      </c>
      <c r="IK66" s="5">
        <v>1362117</v>
      </c>
      <c r="IL66" s="5">
        <v>1386515</v>
      </c>
      <c r="IM66" s="5">
        <v>3007844</v>
      </c>
      <c r="IN66" s="6">
        <v>23128917.530000001</v>
      </c>
      <c r="IO66" s="5">
        <v>488684</v>
      </c>
      <c r="IP66" s="5">
        <v>255750</v>
      </c>
      <c r="IQ66" s="5">
        <v>571978</v>
      </c>
      <c r="IR66" s="5">
        <v>530021</v>
      </c>
      <c r="IS66" s="5">
        <v>303104</v>
      </c>
      <c r="IT66" s="5">
        <v>743019</v>
      </c>
      <c r="IU66" s="5">
        <v>308009</v>
      </c>
      <c r="IV66" s="5">
        <v>288262</v>
      </c>
      <c r="IW66" s="5">
        <v>672728</v>
      </c>
      <c r="IX66" s="5">
        <v>549330</v>
      </c>
      <c r="IY66" s="5">
        <v>684103</v>
      </c>
      <c r="IZ66" s="5">
        <v>1287396</v>
      </c>
      <c r="JA66" s="6">
        <v>6682384</v>
      </c>
      <c r="JB66" s="5">
        <v>173218</v>
      </c>
      <c r="JC66" s="5">
        <v>176037</v>
      </c>
      <c r="JD66" s="5">
        <v>336224</v>
      </c>
      <c r="JE66" s="5">
        <v>130843</v>
      </c>
      <c r="JF66" s="5">
        <v>110726</v>
      </c>
      <c r="JG66" s="5">
        <v>220467</v>
      </c>
      <c r="JH66" s="5">
        <v>196693</v>
      </c>
      <c r="JI66" s="5">
        <v>416903</v>
      </c>
      <c r="JJ66" s="5">
        <v>298439</v>
      </c>
      <c r="JK66" s="5">
        <v>308273</v>
      </c>
      <c r="JL66" s="5">
        <v>273385</v>
      </c>
      <c r="JM66" s="5">
        <v>336542</v>
      </c>
      <c r="JN66" s="6">
        <v>2977750</v>
      </c>
      <c r="JO66" s="5">
        <v>514200</v>
      </c>
      <c r="JP66" s="5">
        <v>606048</v>
      </c>
      <c r="JQ66" s="5">
        <v>978246</v>
      </c>
      <c r="JR66" s="5">
        <v>964950</v>
      </c>
      <c r="JS66" s="5">
        <v>1194035</v>
      </c>
      <c r="JT66" s="5">
        <v>1163624</v>
      </c>
      <c r="JU66" s="5">
        <v>1219112</v>
      </c>
      <c r="JV66" s="5">
        <v>605012</v>
      </c>
      <c r="JW66" s="5">
        <v>1130633</v>
      </c>
      <c r="JX66" s="5">
        <v>4112280</v>
      </c>
      <c r="JY66" s="5">
        <v>1147343</v>
      </c>
      <c r="JZ66" s="5">
        <v>9003983</v>
      </c>
      <c r="KA66" s="6">
        <v>22639466</v>
      </c>
      <c r="KB66" s="26">
        <v>521177</v>
      </c>
      <c r="KC66" s="26">
        <v>660681</v>
      </c>
      <c r="KD66" s="26">
        <v>623743</v>
      </c>
      <c r="KE66" s="26">
        <v>642752</v>
      </c>
      <c r="KF66" s="26">
        <v>798644</v>
      </c>
      <c r="KG66" s="26">
        <v>1286307</v>
      </c>
      <c r="KH66" s="26">
        <v>1058129</v>
      </c>
      <c r="KI66" s="26">
        <v>1155348</v>
      </c>
      <c r="KJ66" s="26">
        <v>678060</v>
      </c>
      <c r="KK66" s="26">
        <v>644879</v>
      </c>
      <c r="KL66" s="26">
        <v>581048</v>
      </c>
      <c r="KM66" s="26">
        <v>719738</v>
      </c>
      <c r="KN66" s="27">
        <v>9370506</v>
      </c>
      <c r="KO66" s="26">
        <v>285274</v>
      </c>
      <c r="KP66" s="26">
        <v>241110</v>
      </c>
      <c r="KQ66" s="26">
        <v>295084</v>
      </c>
      <c r="KR66" s="26">
        <v>534537</v>
      </c>
      <c r="KS66" s="26">
        <v>341244</v>
      </c>
      <c r="KT66" s="26">
        <v>354713</v>
      </c>
      <c r="KU66" s="26">
        <v>227864</v>
      </c>
      <c r="KV66" s="26">
        <v>471782</v>
      </c>
      <c r="KW66" s="26">
        <v>264216</v>
      </c>
      <c r="KX66" s="26">
        <v>273923</v>
      </c>
      <c r="KY66" s="16">
        <v>257885</v>
      </c>
      <c r="KZ66" s="16">
        <v>319392</v>
      </c>
      <c r="LA66" s="6">
        <f t="shared" si="3"/>
        <v>3867024</v>
      </c>
      <c r="LB66" s="26">
        <v>271040</v>
      </c>
      <c r="LC66" s="26">
        <v>358418</v>
      </c>
      <c r="LD66" s="26">
        <v>126265</v>
      </c>
      <c r="LE66" s="26"/>
      <c r="LF66" s="26"/>
      <c r="LG66" s="26"/>
      <c r="LH66" s="26"/>
      <c r="LI66" s="26"/>
      <c r="LJ66" s="26"/>
      <c r="LK66" s="26"/>
      <c r="LL66" s="16"/>
      <c r="LM66" s="16"/>
      <c r="LN66" s="6">
        <f t="shared" si="0"/>
        <v>755723</v>
      </c>
    </row>
    <row r="67" spans="1:326" x14ac:dyDescent="0.25">
      <c r="A67" s="21" t="s">
        <v>28</v>
      </c>
      <c r="B67" s="5">
        <v>77321.67</v>
      </c>
      <c r="C67" s="5">
        <v>77321.67</v>
      </c>
      <c r="D67" s="5">
        <v>77321.67</v>
      </c>
      <c r="E67" s="5">
        <v>94043.67</v>
      </c>
      <c r="F67" s="5">
        <v>94043.67</v>
      </c>
      <c r="G67" s="5">
        <v>94043.67</v>
      </c>
      <c r="H67" s="5">
        <v>97675.67</v>
      </c>
      <c r="I67" s="5">
        <v>97675.67</v>
      </c>
      <c r="J67" s="5">
        <v>97675.67</v>
      </c>
      <c r="K67" s="5">
        <v>110697.67</v>
      </c>
      <c r="L67" s="5">
        <v>110697.67</v>
      </c>
      <c r="M67" s="5">
        <v>110697.67</v>
      </c>
      <c r="N67" s="6">
        <v>1139216.04</v>
      </c>
      <c r="O67" s="5">
        <v>819925.07</v>
      </c>
      <c r="P67" s="5">
        <v>819925.07</v>
      </c>
      <c r="Q67" s="5">
        <v>819925.07</v>
      </c>
      <c r="R67" s="5">
        <v>791204.74</v>
      </c>
      <c r="S67" s="5">
        <v>791204.74</v>
      </c>
      <c r="T67" s="5">
        <v>791204.74</v>
      </c>
      <c r="U67" s="5">
        <v>562498.74</v>
      </c>
      <c r="V67" s="5">
        <v>562498.74</v>
      </c>
      <c r="W67" s="5">
        <v>562498.74</v>
      </c>
      <c r="X67" s="5">
        <v>680607.07</v>
      </c>
      <c r="Y67" s="5">
        <v>680607.07</v>
      </c>
      <c r="Z67" s="5">
        <v>680607.07</v>
      </c>
      <c r="AA67" s="6">
        <v>8562706.8600000013</v>
      </c>
      <c r="AB67" s="5">
        <v>115800.64</v>
      </c>
      <c r="AC67" s="5">
        <v>115800.64</v>
      </c>
      <c r="AD67" s="5">
        <v>115800.64</v>
      </c>
      <c r="AE67" s="5">
        <v>58982.84</v>
      </c>
      <c r="AF67" s="5">
        <v>58982.84</v>
      </c>
      <c r="AG67" s="5">
        <v>58982.84</v>
      </c>
      <c r="AH67" s="5">
        <v>63977.03</v>
      </c>
      <c r="AI67" s="5">
        <v>63977.03</v>
      </c>
      <c r="AJ67" s="5">
        <v>63977.03</v>
      </c>
      <c r="AK67" s="5">
        <v>59803.72</v>
      </c>
      <c r="AL67" s="5">
        <v>59803.72</v>
      </c>
      <c r="AM67" s="5">
        <v>59803.72</v>
      </c>
      <c r="AN67" s="6">
        <v>895692.69</v>
      </c>
      <c r="AO67" s="5">
        <v>5783.71</v>
      </c>
      <c r="AP67" s="5">
        <v>5783.71</v>
      </c>
      <c r="AQ67" s="5">
        <v>5783.71</v>
      </c>
      <c r="AR67" s="5">
        <v>13671.470000000001</v>
      </c>
      <c r="AS67" s="5">
        <v>13671.470000000001</v>
      </c>
      <c r="AT67" s="5">
        <v>13671.470000000001</v>
      </c>
      <c r="AU67" s="5">
        <v>31448.949999999997</v>
      </c>
      <c r="AV67" s="5">
        <v>31448.949999999997</v>
      </c>
      <c r="AW67" s="5">
        <v>31448.949999999997</v>
      </c>
      <c r="AX67" s="5">
        <v>30852.33</v>
      </c>
      <c r="AY67" s="5">
        <v>30852.33</v>
      </c>
      <c r="AZ67" s="5">
        <v>30852.33</v>
      </c>
      <c r="BA67" s="6">
        <v>245269.38000000006</v>
      </c>
      <c r="BB67" s="5">
        <v>60571</v>
      </c>
      <c r="BC67" s="5">
        <v>60571</v>
      </c>
      <c r="BD67" s="5">
        <v>60571</v>
      </c>
      <c r="BE67" s="5">
        <v>64511</v>
      </c>
      <c r="BF67" s="5">
        <v>64511</v>
      </c>
      <c r="BG67" s="5">
        <v>64511</v>
      </c>
      <c r="BH67" s="5">
        <v>583399.68999999994</v>
      </c>
      <c r="BI67" s="5">
        <v>583399.68999999994</v>
      </c>
      <c r="BJ67" s="5">
        <v>583399.68999999994</v>
      </c>
      <c r="BK67" s="5">
        <v>677986</v>
      </c>
      <c r="BL67" s="5">
        <v>677986</v>
      </c>
      <c r="BM67" s="5">
        <v>677986</v>
      </c>
      <c r="BN67" s="6">
        <v>4159403.07</v>
      </c>
      <c r="BO67" s="5">
        <v>517551.35</v>
      </c>
      <c r="BP67" s="5">
        <v>517551.35</v>
      </c>
      <c r="BQ67" s="5">
        <v>517551.35</v>
      </c>
      <c r="BR67" s="5">
        <v>618346.34</v>
      </c>
      <c r="BS67" s="5">
        <v>618346.34</v>
      </c>
      <c r="BT67" s="5">
        <v>618346.34</v>
      </c>
      <c r="BU67" s="5">
        <v>1405207.99</v>
      </c>
      <c r="BV67" s="5">
        <v>1405207.99</v>
      </c>
      <c r="BW67" s="5">
        <v>1405207.99</v>
      </c>
      <c r="BX67" s="5">
        <v>253686.33</v>
      </c>
      <c r="BY67" s="5">
        <v>253686.33</v>
      </c>
      <c r="BZ67" s="5">
        <v>253686.33</v>
      </c>
      <c r="CA67" s="6">
        <v>8384376.0300000003</v>
      </c>
      <c r="CB67" s="5">
        <v>1406636.53</v>
      </c>
      <c r="CC67" s="5">
        <v>1406636.53</v>
      </c>
      <c r="CD67" s="5">
        <v>1406636.53</v>
      </c>
      <c r="CE67" s="5">
        <v>229881.20000000004</v>
      </c>
      <c r="CF67" s="5">
        <v>229881.20000000004</v>
      </c>
      <c r="CG67" s="5">
        <v>229881.20000000004</v>
      </c>
      <c r="CH67" s="5">
        <v>225782.81</v>
      </c>
      <c r="CI67" s="5">
        <v>225782.81</v>
      </c>
      <c r="CJ67" s="5">
        <v>225782.81</v>
      </c>
      <c r="CK67" s="5">
        <v>342174.39</v>
      </c>
      <c r="CL67" s="5">
        <v>342174.39</v>
      </c>
      <c r="CM67" s="5">
        <v>342174.39</v>
      </c>
      <c r="CN67" s="6">
        <v>6613424.7899999982</v>
      </c>
      <c r="CO67" s="5">
        <v>703164.67</v>
      </c>
      <c r="CP67" s="5">
        <v>703164.67</v>
      </c>
      <c r="CQ67" s="5">
        <v>703164.67</v>
      </c>
      <c r="CR67" s="5">
        <v>760189.34000000008</v>
      </c>
      <c r="CS67" s="5">
        <v>760189.34000000008</v>
      </c>
      <c r="CT67" s="5">
        <v>760189.34000000008</v>
      </c>
      <c r="CU67" s="5">
        <v>489854.33</v>
      </c>
      <c r="CV67" s="5">
        <v>489854.33</v>
      </c>
      <c r="CW67" s="5">
        <v>489854.33</v>
      </c>
      <c r="CX67" s="5">
        <v>820991.66999999993</v>
      </c>
      <c r="CY67" s="5">
        <v>820991.66999999993</v>
      </c>
      <c r="CZ67" s="5">
        <v>820991.66999999993</v>
      </c>
      <c r="DA67" s="6">
        <v>8322600.0300000003</v>
      </c>
      <c r="DB67" s="5">
        <v>901980.66999999993</v>
      </c>
      <c r="DC67" s="5">
        <v>901980.66999999993</v>
      </c>
      <c r="DD67" s="5">
        <v>901980.66999999993</v>
      </c>
      <c r="DE67" s="5">
        <v>1654110.66</v>
      </c>
      <c r="DF67" s="5">
        <v>1654110.66</v>
      </c>
      <c r="DG67" s="5">
        <v>1654110.66</v>
      </c>
      <c r="DH67" s="5">
        <v>1159879.67</v>
      </c>
      <c r="DI67" s="5">
        <v>1159879.67</v>
      </c>
      <c r="DJ67" s="5">
        <v>1159879.67</v>
      </c>
      <c r="DK67" s="5">
        <v>815128.34</v>
      </c>
      <c r="DL67" s="5">
        <v>815128.34</v>
      </c>
      <c r="DM67" s="5">
        <v>815128.34</v>
      </c>
      <c r="DN67" s="6">
        <v>13593298.02</v>
      </c>
      <c r="DO67" s="5">
        <v>568183.66999999993</v>
      </c>
      <c r="DP67" s="5">
        <v>568183.66999999993</v>
      </c>
      <c r="DQ67" s="5">
        <v>568183.66999999993</v>
      </c>
      <c r="DR67" s="5">
        <v>963618.6399999999</v>
      </c>
      <c r="DS67" s="5">
        <v>1079713.8500000001</v>
      </c>
      <c r="DT67" s="5">
        <v>1742969.88</v>
      </c>
      <c r="DU67" s="5">
        <v>1570341.0299999998</v>
      </c>
      <c r="DV67" s="5">
        <v>1753857.77</v>
      </c>
      <c r="DW67" s="5">
        <v>1732765.3900000001</v>
      </c>
      <c r="DX67" s="5">
        <v>1905867.0000000002</v>
      </c>
      <c r="DY67" s="5">
        <v>2021985.66</v>
      </c>
      <c r="DZ67" s="5">
        <v>1743035.54</v>
      </c>
      <c r="EA67" s="6">
        <v>16218705.77</v>
      </c>
      <c r="EB67" s="5">
        <v>1952418.8699999999</v>
      </c>
      <c r="EC67" s="5">
        <v>2411238</v>
      </c>
      <c r="ED67" s="5">
        <v>2273846.4400000004</v>
      </c>
      <c r="EE67" s="5">
        <v>2121536.41</v>
      </c>
      <c r="EF67" s="5">
        <v>2233350.9299999997</v>
      </c>
      <c r="EG67" s="5">
        <v>2218337.15</v>
      </c>
      <c r="EH67" s="5">
        <v>1036361.22</v>
      </c>
      <c r="EI67" s="5">
        <v>868791</v>
      </c>
      <c r="EJ67" s="5">
        <v>1267940</v>
      </c>
      <c r="EK67" s="5">
        <v>963211</v>
      </c>
      <c r="EL67" s="5">
        <v>1044587.9299999999</v>
      </c>
      <c r="EM67" s="5">
        <v>1063173.2</v>
      </c>
      <c r="EN67" s="6">
        <v>19454792.150000002</v>
      </c>
      <c r="EO67" s="5">
        <v>1412729.9900000002</v>
      </c>
      <c r="EP67" s="5">
        <v>3185122.37</v>
      </c>
      <c r="EQ67" s="5">
        <v>3262405.5199999996</v>
      </c>
      <c r="ER67" s="5">
        <v>2872718.34</v>
      </c>
      <c r="ES67" s="5">
        <v>3672544.5299999993</v>
      </c>
      <c r="ET67" s="5">
        <v>4478091.47</v>
      </c>
      <c r="EU67" s="5">
        <v>4728909.7</v>
      </c>
      <c r="EV67" s="5">
        <v>3448468.39</v>
      </c>
      <c r="EW67" s="5">
        <v>3711979.02</v>
      </c>
      <c r="EX67" s="5">
        <v>6160309.9199999999</v>
      </c>
      <c r="EY67" s="5">
        <v>3827258.04</v>
      </c>
      <c r="EZ67" s="5">
        <v>4507096.78</v>
      </c>
      <c r="FA67" s="6">
        <v>45267634.07</v>
      </c>
      <c r="FB67" s="5">
        <v>2016839.4200000002</v>
      </c>
      <c r="FC67" s="5">
        <v>3863953.83</v>
      </c>
      <c r="FD67" s="5">
        <v>4807795</v>
      </c>
      <c r="FE67" s="5">
        <v>5043475.63</v>
      </c>
      <c r="FF67" s="5">
        <v>3257407.06</v>
      </c>
      <c r="FG67" s="5">
        <v>3483426.1599999997</v>
      </c>
      <c r="FH67" s="5">
        <v>7319784.8799999999</v>
      </c>
      <c r="FI67" s="5">
        <v>8028758.1699999999</v>
      </c>
      <c r="FJ67" s="5">
        <v>4141831.8800000004</v>
      </c>
      <c r="FK67" s="5">
        <v>4314867.7200000007</v>
      </c>
      <c r="FL67" s="5">
        <v>1889766.91</v>
      </c>
      <c r="FM67" s="5">
        <v>4722094.16</v>
      </c>
      <c r="FN67" s="6">
        <v>52890000.819999993</v>
      </c>
      <c r="FO67" s="5">
        <v>1178268.32</v>
      </c>
      <c r="FP67" s="5">
        <v>2427310.7899999996</v>
      </c>
      <c r="FQ67" s="5">
        <v>2417145.5299999998</v>
      </c>
      <c r="FR67" s="5">
        <v>2651402.54</v>
      </c>
      <c r="FS67" s="5">
        <v>2258127.27</v>
      </c>
      <c r="FT67" s="5">
        <v>6469746.8899999997</v>
      </c>
      <c r="FU67" s="5">
        <v>2805255.13</v>
      </c>
      <c r="FV67" s="5">
        <v>2247395.71</v>
      </c>
      <c r="FW67" s="5">
        <v>2657506.0699999998</v>
      </c>
      <c r="FX67" s="5">
        <v>3161078.06</v>
      </c>
      <c r="FY67" s="5">
        <v>2457205.5</v>
      </c>
      <c r="FZ67" s="5">
        <v>2225349.81</v>
      </c>
      <c r="GA67" s="6">
        <v>32955791.619999997</v>
      </c>
      <c r="GB67" s="5">
        <v>1230715</v>
      </c>
      <c r="GC67" s="5">
        <v>2544131.09</v>
      </c>
      <c r="GD67" s="5">
        <v>1425888.6400000001</v>
      </c>
      <c r="GE67" s="5">
        <v>1639848.8900000001</v>
      </c>
      <c r="GF67" s="5">
        <v>2983953.14</v>
      </c>
      <c r="GG67" s="5">
        <v>1788319.2000000002</v>
      </c>
      <c r="GH67" s="5">
        <v>2509005.4000000004</v>
      </c>
      <c r="GI67" s="5">
        <v>1762552.13</v>
      </c>
      <c r="GJ67" s="5">
        <v>2171613.83</v>
      </c>
      <c r="GK67" s="5">
        <v>2255948.3200000003</v>
      </c>
      <c r="GL67" s="5">
        <v>1527615.25</v>
      </c>
      <c r="GM67" s="5">
        <v>1446237.9</v>
      </c>
      <c r="GN67" s="6">
        <v>23285828.789999999</v>
      </c>
      <c r="GO67" s="5">
        <v>1066155.71</v>
      </c>
      <c r="GP67" s="5">
        <v>1586412.03</v>
      </c>
      <c r="GQ67" s="5">
        <v>1420840.7600000002</v>
      </c>
      <c r="GR67" s="5">
        <v>1408940</v>
      </c>
      <c r="GS67" s="5">
        <v>1306916.23</v>
      </c>
      <c r="GT67" s="5">
        <v>1355752.4000000001</v>
      </c>
      <c r="GU67" s="5">
        <v>1561546.25</v>
      </c>
      <c r="GV67" s="5">
        <v>1437580.64</v>
      </c>
      <c r="GW67" s="5">
        <v>1422122.92</v>
      </c>
      <c r="GX67" s="5">
        <v>1518592.7999999998</v>
      </c>
      <c r="GY67" s="5">
        <v>1064378.8700000001</v>
      </c>
      <c r="GZ67" s="5">
        <v>814006.26</v>
      </c>
      <c r="HA67" s="6">
        <v>15963244.870000003</v>
      </c>
      <c r="HB67" s="5">
        <v>774621.25</v>
      </c>
      <c r="HC67" s="5">
        <v>896804.88</v>
      </c>
      <c r="HD67" s="5">
        <v>1342821.0299999998</v>
      </c>
      <c r="HE67" s="5">
        <v>865047.33</v>
      </c>
      <c r="HF67" s="5">
        <v>812066.96</v>
      </c>
      <c r="HG67" s="5">
        <v>779747.43</v>
      </c>
      <c r="HH67" s="5">
        <v>763796.05999999994</v>
      </c>
      <c r="HI67" s="5">
        <v>872257.64</v>
      </c>
      <c r="HJ67" s="5">
        <v>879627.24</v>
      </c>
      <c r="HK67" s="5">
        <v>953882.04</v>
      </c>
      <c r="HL67" s="5">
        <v>1500686.5</v>
      </c>
      <c r="HM67" s="5">
        <v>2914710.99</v>
      </c>
      <c r="HN67" s="6">
        <v>13356069.35</v>
      </c>
      <c r="HO67" s="5">
        <v>898977.72</v>
      </c>
      <c r="HP67" s="5">
        <v>904083</v>
      </c>
      <c r="HQ67" s="5">
        <v>917044.15</v>
      </c>
      <c r="HR67" s="5">
        <v>1024319.02</v>
      </c>
      <c r="HS67" s="5">
        <v>1075240.8899999999</v>
      </c>
      <c r="HT67" s="5">
        <v>1423349.92</v>
      </c>
      <c r="HU67" s="5">
        <v>1367339.24</v>
      </c>
      <c r="HV67" s="5">
        <v>2055134.54</v>
      </c>
      <c r="HW67" s="5">
        <v>2268706.7199999997</v>
      </c>
      <c r="HX67" s="5">
        <v>1969965.4299999997</v>
      </c>
      <c r="HY67" s="5">
        <v>2036135.54</v>
      </c>
      <c r="HZ67" s="5">
        <v>2383140.5499999998</v>
      </c>
      <c r="IA67" s="6">
        <v>18323436.719999999</v>
      </c>
      <c r="IB67" s="5">
        <v>1585597.29</v>
      </c>
      <c r="IC67" s="5">
        <v>558338.94999999995</v>
      </c>
      <c r="ID67" s="5">
        <v>591942</v>
      </c>
      <c r="IE67" s="5">
        <v>516986.29999999993</v>
      </c>
      <c r="IF67" s="5">
        <v>808542.95</v>
      </c>
      <c r="IG67" s="5">
        <v>866506</v>
      </c>
      <c r="IH67" s="5">
        <v>858785.37</v>
      </c>
      <c r="II67" s="5">
        <v>514250</v>
      </c>
      <c r="IJ67" s="5">
        <v>672747</v>
      </c>
      <c r="IK67" s="5">
        <v>1560074</v>
      </c>
      <c r="IL67" s="5">
        <v>1092061</v>
      </c>
      <c r="IM67" s="5">
        <v>1376565</v>
      </c>
      <c r="IN67" s="6">
        <v>11002395.859999999</v>
      </c>
      <c r="IO67" s="5">
        <v>1226969</v>
      </c>
      <c r="IP67" s="5">
        <v>1239687</v>
      </c>
      <c r="IQ67" s="5">
        <v>926612</v>
      </c>
      <c r="IR67" s="5">
        <v>958486</v>
      </c>
      <c r="IS67" s="5">
        <v>1374921</v>
      </c>
      <c r="IT67" s="5">
        <v>1260055</v>
      </c>
      <c r="IU67" s="5">
        <v>1214071</v>
      </c>
      <c r="IV67" s="5">
        <v>594479</v>
      </c>
      <c r="IW67" s="5">
        <v>422467</v>
      </c>
      <c r="IX67" s="5">
        <v>1638135</v>
      </c>
      <c r="IY67" s="5">
        <v>1116021</v>
      </c>
      <c r="IZ67" s="5">
        <v>1980398</v>
      </c>
      <c r="JA67" s="6">
        <v>13952301</v>
      </c>
      <c r="JB67" s="5">
        <v>849050</v>
      </c>
      <c r="JC67" s="5">
        <v>974445</v>
      </c>
      <c r="JD67" s="5">
        <v>626914</v>
      </c>
      <c r="JE67" s="5">
        <v>134537</v>
      </c>
      <c r="JF67" s="5">
        <v>114995</v>
      </c>
      <c r="JG67" s="5">
        <v>122356</v>
      </c>
      <c r="JH67" s="5">
        <v>124113</v>
      </c>
      <c r="JI67" s="5">
        <v>329927</v>
      </c>
      <c r="JJ67" s="5">
        <v>236727</v>
      </c>
      <c r="JK67" s="5">
        <v>313731</v>
      </c>
      <c r="JL67" s="5">
        <v>560157</v>
      </c>
      <c r="JM67" s="5">
        <v>935095</v>
      </c>
      <c r="JN67" s="6">
        <v>5322047</v>
      </c>
      <c r="JO67" s="5">
        <v>474569</v>
      </c>
      <c r="JP67" s="5">
        <v>326811</v>
      </c>
      <c r="JQ67" s="5">
        <v>608562</v>
      </c>
      <c r="JR67" s="5">
        <v>348646</v>
      </c>
      <c r="JS67" s="5">
        <v>962427</v>
      </c>
      <c r="JT67" s="5">
        <v>1129934</v>
      </c>
      <c r="JU67" s="5">
        <v>615241</v>
      </c>
      <c r="JV67" s="5">
        <v>808111</v>
      </c>
      <c r="JW67" s="5">
        <v>810768</v>
      </c>
      <c r="JX67" s="5">
        <v>577700</v>
      </c>
      <c r="JY67" s="5">
        <v>848217</v>
      </c>
      <c r="JZ67" s="5">
        <v>651127</v>
      </c>
      <c r="KA67" s="6">
        <v>8162113</v>
      </c>
      <c r="KB67" s="26">
        <v>151621</v>
      </c>
      <c r="KC67" s="26">
        <v>471464</v>
      </c>
      <c r="KD67" s="26">
        <v>446589</v>
      </c>
      <c r="KE67" s="26">
        <v>305261</v>
      </c>
      <c r="KF67" s="26">
        <v>67044</v>
      </c>
      <c r="KG67" s="26">
        <v>637663</v>
      </c>
      <c r="KH67" s="26">
        <v>892604</v>
      </c>
      <c r="KI67" s="26">
        <v>683624</v>
      </c>
      <c r="KJ67" s="26">
        <v>485123</v>
      </c>
      <c r="KK67" s="26">
        <v>470193</v>
      </c>
      <c r="KL67" s="26">
        <v>378720</v>
      </c>
      <c r="KM67" s="26">
        <v>345283</v>
      </c>
      <c r="KN67" s="27">
        <v>5335189</v>
      </c>
      <c r="KO67" s="26">
        <v>292658</v>
      </c>
      <c r="KP67" s="26">
        <v>242381</v>
      </c>
      <c r="KQ67" s="26">
        <v>283208</v>
      </c>
      <c r="KR67" s="26">
        <v>576851</v>
      </c>
      <c r="KS67" s="26">
        <v>401303</v>
      </c>
      <c r="KT67" s="26">
        <v>535563</v>
      </c>
      <c r="KU67" s="26">
        <v>767855</v>
      </c>
      <c r="KV67" s="26">
        <v>971626</v>
      </c>
      <c r="KW67" s="26">
        <v>936888</v>
      </c>
      <c r="KX67" s="26">
        <v>981279</v>
      </c>
      <c r="KY67" s="16">
        <v>457778</v>
      </c>
      <c r="KZ67" s="16">
        <v>444437</v>
      </c>
      <c r="LA67" s="6">
        <f t="shared" si="3"/>
        <v>6891827</v>
      </c>
      <c r="LB67" s="26">
        <v>259806</v>
      </c>
      <c r="LC67" s="26">
        <v>426680</v>
      </c>
      <c r="LD67" s="26">
        <v>605734</v>
      </c>
      <c r="LE67" s="26"/>
      <c r="LF67" s="26"/>
      <c r="LG67" s="26"/>
      <c r="LH67" s="26"/>
      <c r="LI67" s="26"/>
      <c r="LJ67" s="26"/>
      <c r="LK67" s="26"/>
      <c r="LL67" s="16"/>
      <c r="LM67" s="16"/>
      <c r="LN67" s="6">
        <f t="shared" si="0"/>
        <v>1292220</v>
      </c>
    </row>
    <row r="68" spans="1:326" x14ac:dyDescent="0.25">
      <c r="A68" s="21" t="s">
        <v>69</v>
      </c>
      <c r="B68" s="5">
        <v>0</v>
      </c>
      <c r="C68" s="5">
        <v>0</v>
      </c>
      <c r="D68" s="5">
        <v>0</v>
      </c>
      <c r="E68" s="5">
        <v>0</v>
      </c>
      <c r="F68" s="5">
        <v>0</v>
      </c>
      <c r="G68" s="5">
        <v>0</v>
      </c>
      <c r="H68" s="5">
        <v>0</v>
      </c>
      <c r="I68" s="5">
        <v>0</v>
      </c>
      <c r="J68" s="5">
        <v>0</v>
      </c>
      <c r="K68" s="5">
        <v>0</v>
      </c>
      <c r="L68" s="5">
        <v>0</v>
      </c>
      <c r="M68" s="5">
        <v>0</v>
      </c>
      <c r="N68" s="6">
        <v>0</v>
      </c>
      <c r="O68" s="5">
        <v>41649</v>
      </c>
      <c r="P68" s="5">
        <v>41649</v>
      </c>
      <c r="Q68" s="5">
        <v>41649</v>
      </c>
      <c r="R68" s="5">
        <v>28749.67</v>
      </c>
      <c r="S68" s="5">
        <v>28749.67</v>
      </c>
      <c r="T68" s="5">
        <v>28749.67</v>
      </c>
      <c r="U68" s="5">
        <v>2582.67</v>
      </c>
      <c r="V68" s="5">
        <v>2582.67</v>
      </c>
      <c r="W68" s="5">
        <v>2582.67</v>
      </c>
      <c r="X68" s="5">
        <v>0</v>
      </c>
      <c r="Y68" s="5">
        <v>0</v>
      </c>
      <c r="Z68" s="5">
        <v>0</v>
      </c>
      <c r="AA68" s="6">
        <v>218944.02</v>
      </c>
      <c r="AB68" s="5">
        <v>0</v>
      </c>
      <c r="AC68" s="5">
        <v>0</v>
      </c>
      <c r="AD68" s="5">
        <v>0</v>
      </c>
      <c r="AE68" s="5">
        <v>0</v>
      </c>
      <c r="AF68" s="5">
        <v>0</v>
      </c>
      <c r="AG68" s="5">
        <v>0</v>
      </c>
      <c r="AH68" s="5">
        <v>0</v>
      </c>
      <c r="AI68" s="5">
        <v>0</v>
      </c>
      <c r="AJ68" s="5">
        <v>0</v>
      </c>
      <c r="AK68" s="5">
        <v>0</v>
      </c>
      <c r="AL68" s="5">
        <v>0</v>
      </c>
      <c r="AM68" s="5">
        <v>0</v>
      </c>
      <c r="AN68" s="6">
        <v>0</v>
      </c>
      <c r="AO68" s="5">
        <v>8084.74</v>
      </c>
      <c r="AP68" s="5">
        <v>8084.74</v>
      </c>
      <c r="AQ68" s="5">
        <v>8084.74</v>
      </c>
      <c r="AR68" s="5">
        <v>9483.51</v>
      </c>
      <c r="AS68" s="5">
        <v>9483.51</v>
      </c>
      <c r="AT68" s="5">
        <v>9483.51</v>
      </c>
      <c r="AU68" s="5">
        <v>7311.74</v>
      </c>
      <c r="AV68" s="5">
        <v>7311.74</v>
      </c>
      <c r="AW68" s="5">
        <v>7311.74</v>
      </c>
      <c r="AX68" s="5">
        <v>0</v>
      </c>
      <c r="AY68" s="5">
        <v>0</v>
      </c>
      <c r="AZ68" s="5">
        <v>0</v>
      </c>
      <c r="BA68" s="6">
        <v>74639.970000000016</v>
      </c>
      <c r="BB68" s="5">
        <v>0</v>
      </c>
      <c r="BC68" s="5">
        <v>0</v>
      </c>
      <c r="BD68" s="5">
        <v>0</v>
      </c>
      <c r="BE68" s="5">
        <v>0</v>
      </c>
      <c r="BF68" s="5">
        <v>0</v>
      </c>
      <c r="BG68" s="5">
        <v>0</v>
      </c>
      <c r="BH68" s="5">
        <v>33013.75</v>
      </c>
      <c r="BI68" s="5">
        <v>33013.75</v>
      </c>
      <c r="BJ68" s="5">
        <v>33013.75</v>
      </c>
      <c r="BK68" s="5">
        <v>2512.42</v>
      </c>
      <c r="BL68" s="5">
        <v>2512.42</v>
      </c>
      <c r="BM68" s="5">
        <v>2512.42</v>
      </c>
      <c r="BN68" s="6">
        <v>106578.51</v>
      </c>
      <c r="BO68" s="5">
        <v>0</v>
      </c>
      <c r="BP68" s="5">
        <v>0</v>
      </c>
      <c r="BQ68" s="5">
        <v>0</v>
      </c>
      <c r="BR68" s="5">
        <v>0</v>
      </c>
      <c r="BS68" s="5">
        <v>0</v>
      </c>
      <c r="BT68" s="5">
        <v>0</v>
      </c>
      <c r="BU68" s="5">
        <v>0</v>
      </c>
      <c r="BV68" s="5">
        <v>0</v>
      </c>
      <c r="BW68" s="5">
        <v>0</v>
      </c>
      <c r="BX68" s="5">
        <v>0</v>
      </c>
      <c r="BY68" s="5">
        <v>0</v>
      </c>
      <c r="BZ68" s="5">
        <v>0</v>
      </c>
      <c r="CA68" s="6">
        <v>0</v>
      </c>
      <c r="CB68" s="5">
        <v>0</v>
      </c>
      <c r="CC68" s="5">
        <v>0</v>
      </c>
      <c r="CD68" s="5">
        <v>0</v>
      </c>
      <c r="CE68" s="5">
        <v>0</v>
      </c>
      <c r="CF68" s="5">
        <v>0</v>
      </c>
      <c r="CG68" s="5">
        <v>0</v>
      </c>
      <c r="CH68" s="5">
        <v>0</v>
      </c>
      <c r="CI68" s="5">
        <v>0</v>
      </c>
      <c r="CJ68" s="5">
        <v>0</v>
      </c>
      <c r="CK68" s="5">
        <v>0</v>
      </c>
      <c r="CL68" s="5">
        <v>0</v>
      </c>
      <c r="CM68" s="5">
        <v>0</v>
      </c>
      <c r="CN68" s="6">
        <v>0</v>
      </c>
      <c r="CO68" s="5">
        <v>0</v>
      </c>
      <c r="CP68" s="5">
        <v>0</v>
      </c>
      <c r="CQ68" s="5">
        <v>0</v>
      </c>
      <c r="CR68" s="5">
        <v>0</v>
      </c>
      <c r="CS68" s="5">
        <v>0</v>
      </c>
      <c r="CT68" s="5">
        <v>0</v>
      </c>
      <c r="CU68" s="5">
        <v>0</v>
      </c>
      <c r="CV68" s="5">
        <v>0</v>
      </c>
      <c r="CW68" s="5">
        <v>0</v>
      </c>
      <c r="CX68" s="5">
        <v>0</v>
      </c>
      <c r="CY68" s="5">
        <v>0</v>
      </c>
      <c r="CZ68" s="5">
        <v>0</v>
      </c>
      <c r="DA68" s="6">
        <v>0</v>
      </c>
      <c r="DB68" s="5">
        <v>0</v>
      </c>
      <c r="DC68" s="5">
        <v>0</v>
      </c>
      <c r="DD68" s="5">
        <v>0</v>
      </c>
      <c r="DE68" s="5">
        <v>0</v>
      </c>
      <c r="DF68" s="5">
        <v>0</v>
      </c>
      <c r="DG68" s="5">
        <v>0</v>
      </c>
      <c r="DH68" s="5">
        <v>0</v>
      </c>
      <c r="DI68" s="5">
        <v>0</v>
      </c>
      <c r="DJ68" s="5">
        <v>0</v>
      </c>
      <c r="DK68" s="5">
        <v>0</v>
      </c>
      <c r="DL68" s="5">
        <v>0</v>
      </c>
      <c r="DM68" s="5">
        <v>0</v>
      </c>
      <c r="DN68" s="6">
        <v>0</v>
      </c>
      <c r="DO68" s="5">
        <v>131564</v>
      </c>
      <c r="DP68" s="5">
        <v>131564</v>
      </c>
      <c r="DQ68" s="5">
        <v>131564</v>
      </c>
      <c r="DR68" s="5">
        <v>263443.07</v>
      </c>
      <c r="DS68" s="5">
        <v>289487.43</v>
      </c>
      <c r="DT68" s="5">
        <v>376804.43999999994</v>
      </c>
      <c r="DU68" s="5">
        <v>389552.24</v>
      </c>
      <c r="DV68" s="5">
        <v>310211.81</v>
      </c>
      <c r="DW68" s="5">
        <v>186569.82</v>
      </c>
      <c r="DX68" s="5">
        <v>72397.38</v>
      </c>
      <c r="DY68" s="5">
        <v>84251.99</v>
      </c>
      <c r="DZ68" s="5">
        <v>1543595.1</v>
      </c>
      <c r="EA68" s="6">
        <v>3911005.2800000003</v>
      </c>
      <c r="EB68" s="5">
        <v>304065.38</v>
      </c>
      <c r="EC68" s="5">
        <v>292326</v>
      </c>
      <c r="ED68" s="5">
        <v>781614</v>
      </c>
      <c r="EE68" s="5">
        <v>521294.63</v>
      </c>
      <c r="EF68" s="5">
        <v>527126.12</v>
      </c>
      <c r="EG68" s="5">
        <v>634770</v>
      </c>
      <c r="EH68" s="5">
        <v>519817.07999999996</v>
      </c>
      <c r="EI68" s="5">
        <v>577758.14</v>
      </c>
      <c r="EJ68" s="5">
        <v>586585.41999999993</v>
      </c>
      <c r="EK68" s="5">
        <v>607655</v>
      </c>
      <c r="EL68" s="5">
        <v>925755.35999999987</v>
      </c>
      <c r="EM68" s="5">
        <v>1066960.2599999998</v>
      </c>
      <c r="EN68" s="6">
        <v>7345727.3899999987</v>
      </c>
      <c r="EO68" s="5">
        <v>692903.07000000007</v>
      </c>
      <c r="EP68" s="5">
        <v>1106945.98</v>
      </c>
      <c r="EQ68" s="5">
        <v>2492623.65</v>
      </c>
      <c r="ER68" s="5">
        <v>1244102.05</v>
      </c>
      <c r="ES68" s="5">
        <v>1338086.8400000001</v>
      </c>
      <c r="ET68" s="5">
        <v>1942969.69</v>
      </c>
      <c r="EU68" s="5">
        <v>1748194.48</v>
      </c>
      <c r="EV68" s="5">
        <v>1859799.52</v>
      </c>
      <c r="EW68" s="5">
        <v>2038430.65</v>
      </c>
      <c r="EX68" s="5">
        <v>1659817.97</v>
      </c>
      <c r="EY68" s="5">
        <v>1513232.84</v>
      </c>
      <c r="EZ68" s="5">
        <v>1272715.8</v>
      </c>
      <c r="FA68" s="6">
        <v>18909822.540000003</v>
      </c>
      <c r="FB68" s="5">
        <v>1062769.06</v>
      </c>
      <c r="FC68" s="5">
        <v>728649.26</v>
      </c>
      <c r="FD68" s="5">
        <v>815634.03</v>
      </c>
      <c r="FE68" s="5">
        <v>1717354.75</v>
      </c>
      <c r="FF68" s="5">
        <v>1562278.9300000002</v>
      </c>
      <c r="FG68" s="5">
        <v>1351432.96</v>
      </c>
      <c r="FH68" s="5">
        <v>1777178.4500000002</v>
      </c>
      <c r="FI68" s="5">
        <v>2046903.46</v>
      </c>
      <c r="FJ68" s="5">
        <v>1497184.26</v>
      </c>
      <c r="FK68" s="5">
        <v>1802018.22</v>
      </c>
      <c r="FL68" s="5">
        <v>1619750.92</v>
      </c>
      <c r="FM68" s="5">
        <v>2670972.48</v>
      </c>
      <c r="FN68" s="6">
        <v>18652126.779999997</v>
      </c>
      <c r="FO68" s="5">
        <v>1167155.51</v>
      </c>
      <c r="FP68" s="5">
        <v>842661.27</v>
      </c>
      <c r="FQ68" s="5">
        <v>1574218.73</v>
      </c>
      <c r="FR68" s="5">
        <v>1293736.24</v>
      </c>
      <c r="FS68" s="5">
        <v>1694191.25</v>
      </c>
      <c r="FT68" s="5">
        <v>1184858.3699999999</v>
      </c>
      <c r="FU68" s="5">
        <v>2677300.64</v>
      </c>
      <c r="FV68" s="5">
        <v>1522780.5499999998</v>
      </c>
      <c r="FW68" s="5">
        <v>1971451.1</v>
      </c>
      <c r="FX68" s="5">
        <v>1092319.6600000001</v>
      </c>
      <c r="FY68" s="5">
        <v>546739</v>
      </c>
      <c r="FZ68" s="5">
        <v>938102.25</v>
      </c>
      <c r="GA68" s="6">
        <v>16505514.569999998</v>
      </c>
      <c r="GB68" s="5">
        <v>636639.25</v>
      </c>
      <c r="GC68" s="5">
        <v>151136</v>
      </c>
      <c r="GD68" s="5">
        <v>1217956</v>
      </c>
      <c r="GE68" s="5">
        <v>508270.18</v>
      </c>
      <c r="GF68" s="5">
        <v>1289950.92</v>
      </c>
      <c r="GG68" s="5">
        <v>1730792.33</v>
      </c>
      <c r="GH68" s="5">
        <v>513978.87</v>
      </c>
      <c r="GI68" s="5">
        <v>323214.92</v>
      </c>
      <c r="GJ68" s="5">
        <v>174309.64</v>
      </c>
      <c r="GK68" s="5">
        <v>307276.39</v>
      </c>
      <c r="GL68" s="5">
        <v>188972.77</v>
      </c>
      <c r="GM68" s="5">
        <v>6106</v>
      </c>
      <c r="GN68" s="6">
        <v>7048603.2699999986</v>
      </c>
      <c r="GO68" s="5">
        <v>5669</v>
      </c>
      <c r="GP68" s="5">
        <v>86252.96</v>
      </c>
      <c r="GQ68" s="5">
        <v>1188.44</v>
      </c>
      <c r="GR68" s="5">
        <v>2128.02</v>
      </c>
      <c r="GS68" s="5">
        <v>75737</v>
      </c>
      <c r="GT68" s="5">
        <v>615468.91999999993</v>
      </c>
      <c r="GU68" s="5">
        <v>380259.68</v>
      </c>
      <c r="GV68" s="5">
        <v>400531.33</v>
      </c>
      <c r="GW68" s="5">
        <v>766479.48</v>
      </c>
      <c r="GX68" s="5">
        <v>47785.760000000002</v>
      </c>
      <c r="GY68" s="5">
        <v>374956.89</v>
      </c>
      <c r="GZ68" s="5">
        <v>356361.45</v>
      </c>
      <c r="HA68" s="6">
        <v>3112818.93</v>
      </c>
      <c r="HB68" s="5">
        <v>235998.93</v>
      </c>
      <c r="HC68" s="5">
        <v>137588.35</v>
      </c>
      <c r="HD68" s="5">
        <v>1254482.08</v>
      </c>
      <c r="HE68" s="5">
        <v>834201.99</v>
      </c>
      <c r="HF68" s="5">
        <v>813934.87</v>
      </c>
      <c r="HG68" s="5">
        <v>281084.68</v>
      </c>
      <c r="HH68" s="5">
        <v>890209.51</v>
      </c>
      <c r="HI68" s="5">
        <v>1271243.69</v>
      </c>
      <c r="HJ68" s="5">
        <v>776739.27999999991</v>
      </c>
      <c r="HK68" s="5">
        <v>942216.11</v>
      </c>
      <c r="HL68" s="5">
        <v>908850.10999999987</v>
      </c>
      <c r="HM68" s="5">
        <v>725202.97</v>
      </c>
      <c r="HN68" s="6">
        <v>9071752.5700000003</v>
      </c>
      <c r="HO68" s="5">
        <v>1796.79</v>
      </c>
      <c r="HP68" s="5">
        <v>214036.35</v>
      </c>
      <c r="HQ68" s="5">
        <v>455017.77999999997</v>
      </c>
      <c r="HR68" s="5">
        <v>410983.04</v>
      </c>
      <c r="HS68" s="5">
        <v>737931.79</v>
      </c>
      <c r="HT68" s="5">
        <v>476194.37</v>
      </c>
      <c r="HU68" s="5">
        <v>143597</v>
      </c>
      <c r="HV68" s="5">
        <v>654370.15</v>
      </c>
      <c r="HW68" s="5">
        <v>613698.99</v>
      </c>
      <c r="HX68" s="5">
        <v>583961.1</v>
      </c>
      <c r="HY68" s="5">
        <v>187269.11</v>
      </c>
      <c r="HZ68" s="5">
        <v>829087.27</v>
      </c>
      <c r="IA68" s="6">
        <v>5307943.74</v>
      </c>
      <c r="IB68" s="5">
        <v>741063.07</v>
      </c>
      <c r="IC68" s="5">
        <v>66175.09</v>
      </c>
      <c r="ID68" s="5">
        <v>541260.23</v>
      </c>
      <c r="IE68" s="5">
        <v>992290.77</v>
      </c>
      <c r="IF68" s="5">
        <v>932068</v>
      </c>
      <c r="IG68" s="5">
        <v>1247369</v>
      </c>
      <c r="IH68" s="5">
        <v>633593</v>
      </c>
      <c r="II68" s="5">
        <v>996513</v>
      </c>
      <c r="IJ68" s="5">
        <v>730684</v>
      </c>
      <c r="IK68" s="5">
        <v>695200</v>
      </c>
      <c r="IL68" s="5">
        <v>826447</v>
      </c>
      <c r="IM68" s="5">
        <v>497461</v>
      </c>
      <c r="IN68" s="6">
        <v>8900124.1600000001</v>
      </c>
      <c r="IO68" s="5">
        <v>249364</v>
      </c>
      <c r="IP68" s="5">
        <v>224615</v>
      </c>
      <c r="IQ68" s="5">
        <v>398728</v>
      </c>
      <c r="IR68" s="5">
        <v>398194</v>
      </c>
      <c r="IS68" s="5">
        <v>469271</v>
      </c>
      <c r="IT68" s="5">
        <v>463415</v>
      </c>
      <c r="IU68" s="5">
        <v>2100647</v>
      </c>
      <c r="IV68" s="5">
        <v>618266.66</v>
      </c>
      <c r="IW68" s="5">
        <v>638004</v>
      </c>
      <c r="IX68" s="5">
        <v>940117</v>
      </c>
      <c r="IY68" s="5">
        <v>809627</v>
      </c>
      <c r="IZ68" s="5">
        <v>349998</v>
      </c>
      <c r="JA68" s="6">
        <v>7660246.6600000001</v>
      </c>
      <c r="JB68" s="5">
        <v>23683</v>
      </c>
      <c r="JC68" s="5">
        <v>4406</v>
      </c>
      <c r="JD68" s="5">
        <v>1420</v>
      </c>
      <c r="JE68" s="5">
        <v>2682</v>
      </c>
      <c r="JF68" s="5">
        <v>2455</v>
      </c>
      <c r="JG68" s="5">
        <v>1258</v>
      </c>
      <c r="JH68" s="5">
        <v>1688</v>
      </c>
      <c r="JI68" s="5">
        <v>1202</v>
      </c>
      <c r="JJ68" s="5">
        <v>1845</v>
      </c>
      <c r="JK68" s="5">
        <v>53941</v>
      </c>
      <c r="JL68" s="5">
        <v>49753</v>
      </c>
      <c r="JM68" s="5">
        <v>22502</v>
      </c>
      <c r="JN68" s="6">
        <v>166835</v>
      </c>
      <c r="JO68" s="5">
        <v>1355</v>
      </c>
      <c r="JP68" s="5">
        <v>4308</v>
      </c>
      <c r="JQ68" s="5">
        <v>1664</v>
      </c>
      <c r="JR68" s="5">
        <v>2520</v>
      </c>
      <c r="JS68" s="5">
        <v>1253</v>
      </c>
      <c r="JT68" s="5">
        <v>1771</v>
      </c>
      <c r="JU68" s="5">
        <v>1844</v>
      </c>
      <c r="JV68" s="5">
        <v>3841</v>
      </c>
      <c r="JW68" s="5">
        <v>1091</v>
      </c>
      <c r="JX68" s="5">
        <v>2255</v>
      </c>
      <c r="JY68" s="5">
        <v>20241</v>
      </c>
      <c r="JZ68" s="5">
        <v>79075</v>
      </c>
      <c r="KA68" s="6">
        <v>121218</v>
      </c>
      <c r="KB68" s="26">
        <v>13497</v>
      </c>
      <c r="KC68" s="26">
        <v>15322</v>
      </c>
      <c r="KD68" s="26">
        <v>11120</v>
      </c>
      <c r="KE68" s="26">
        <v>13954</v>
      </c>
      <c r="KF68" s="26">
        <v>13143</v>
      </c>
      <c r="KG68" s="26">
        <v>26665</v>
      </c>
      <c r="KH68" s="26">
        <v>19120</v>
      </c>
      <c r="KI68" s="26">
        <v>35171</v>
      </c>
      <c r="KJ68" s="26">
        <v>16739</v>
      </c>
      <c r="KK68" s="26">
        <v>22120</v>
      </c>
      <c r="KL68" s="26">
        <v>22857</v>
      </c>
      <c r="KM68" s="26">
        <v>31930</v>
      </c>
      <c r="KN68" s="27">
        <v>241638</v>
      </c>
      <c r="KO68" s="26">
        <v>19310</v>
      </c>
      <c r="KP68" s="26">
        <v>157125</v>
      </c>
      <c r="KQ68" s="26">
        <v>14632</v>
      </c>
      <c r="KR68" s="26">
        <v>34498</v>
      </c>
      <c r="KS68" s="26">
        <v>69271</v>
      </c>
      <c r="KT68" s="26">
        <v>33390</v>
      </c>
      <c r="KU68" s="26">
        <v>24580</v>
      </c>
      <c r="KV68" s="26">
        <v>22532</v>
      </c>
      <c r="KW68" s="26">
        <v>25896</v>
      </c>
      <c r="KX68" s="26">
        <v>25384</v>
      </c>
      <c r="KY68" s="16">
        <v>29419</v>
      </c>
      <c r="KZ68" s="16">
        <v>37611</v>
      </c>
      <c r="LA68" s="6">
        <f t="shared" si="3"/>
        <v>493648</v>
      </c>
      <c r="LB68" s="26">
        <v>20940</v>
      </c>
      <c r="LC68" s="26">
        <v>19613</v>
      </c>
      <c r="LD68" s="26">
        <v>15830</v>
      </c>
      <c r="LE68" s="26"/>
      <c r="LF68" s="26"/>
      <c r="LG68" s="26"/>
      <c r="LH68" s="26"/>
      <c r="LI68" s="26"/>
      <c r="LJ68" s="26"/>
      <c r="LK68" s="26"/>
      <c r="LL68" s="16"/>
      <c r="LM68" s="16"/>
      <c r="LN68" s="6">
        <f t="shared" si="0"/>
        <v>56383</v>
      </c>
    </row>
    <row r="69" spans="1:326" x14ac:dyDescent="0.25">
      <c r="A69" s="21" t="s">
        <v>29</v>
      </c>
      <c r="B69" s="5">
        <v>0</v>
      </c>
      <c r="C69" s="5">
        <v>0</v>
      </c>
      <c r="D69" s="5">
        <v>0</v>
      </c>
      <c r="E69" s="5">
        <v>0</v>
      </c>
      <c r="F69" s="5">
        <v>0</v>
      </c>
      <c r="G69" s="5">
        <v>0</v>
      </c>
      <c r="H69" s="5">
        <v>0</v>
      </c>
      <c r="I69" s="5">
        <v>0</v>
      </c>
      <c r="J69" s="5">
        <v>0</v>
      </c>
      <c r="K69" s="5">
        <v>0</v>
      </c>
      <c r="L69" s="5">
        <v>0</v>
      </c>
      <c r="M69" s="5">
        <v>0</v>
      </c>
      <c r="N69" s="6">
        <v>0</v>
      </c>
      <c r="O69" s="5">
        <v>0</v>
      </c>
      <c r="P69" s="5">
        <v>0</v>
      </c>
      <c r="Q69" s="5">
        <v>0</v>
      </c>
      <c r="R69" s="5">
        <v>0</v>
      </c>
      <c r="S69" s="5">
        <v>0</v>
      </c>
      <c r="T69" s="5">
        <v>0</v>
      </c>
      <c r="U69" s="5">
        <v>0</v>
      </c>
      <c r="V69" s="5">
        <v>0</v>
      </c>
      <c r="W69" s="5">
        <v>0</v>
      </c>
      <c r="X69" s="5">
        <v>0</v>
      </c>
      <c r="Y69" s="5">
        <v>0</v>
      </c>
      <c r="Z69" s="5">
        <v>0</v>
      </c>
      <c r="AA69" s="6">
        <v>0</v>
      </c>
      <c r="AB69" s="5">
        <v>32321.67</v>
      </c>
      <c r="AC69" s="5">
        <v>32321.67</v>
      </c>
      <c r="AD69" s="5">
        <v>32321.67</v>
      </c>
      <c r="AE69" s="5">
        <v>27847.67</v>
      </c>
      <c r="AF69" s="5">
        <v>27847.67</v>
      </c>
      <c r="AG69" s="5">
        <v>27847.67</v>
      </c>
      <c r="AH69" s="5">
        <v>9032.67</v>
      </c>
      <c r="AI69" s="5">
        <v>9032.67</v>
      </c>
      <c r="AJ69" s="5">
        <v>9032.67</v>
      </c>
      <c r="AK69" s="5">
        <v>7437.67</v>
      </c>
      <c r="AL69" s="5">
        <v>7437.67</v>
      </c>
      <c r="AM69" s="5">
        <v>7437.67</v>
      </c>
      <c r="AN69" s="6">
        <v>229919.04000000004</v>
      </c>
      <c r="AO69" s="5">
        <v>0</v>
      </c>
      <c r="AP69" s="5">
        <v>0</v>
      </c>
      <c r="AQ69" s="5">
        <v>0</v>
      </c>
      <c r="AR69" s="5">
        <v>0</v>
      </c>
      <c r="AS69" s="5">
        <v>0</v>
      </c>
      <c r="AT69" s="5">
        <v>0</v>
      </c>
      <c r="AU69" s="5">
        <v>0</v>
      </c>
      <c r="AV69" s="5">
        <v>0</v>
      </c>
      <c r="AW69" s="5">
        <v>0</v>
      </c>
      <c r="AX69" s="5">
        <v>0</v>
      </c>
      <c r="AY69" s="5">
        <v>0</v>
      </c>
      <c r="AZ69" s="5">
        <v>0</v>
      </c>
      <c r="BA69" s="6">
        <v>0</v>
      </c>
      <c r="BB69" s="5">
        <v>0</v>
      </c>
      <c r="BC69" s="5">
        <v>0</v>
      </c>
      <c r="BD69" s="5">
        <v>0</v>
      </c>
      <c r="BE69" s="5">
        <v>0</v>
      </c>
      <c r="BF69" s="5">
        <v>0</v>
      </c>
      <c r="BG69" s="5">
        <v>0</v>
      </c>
      <c r="BH69" s="5">
        <v>209338.67</v>
      </c>
      <c r="BI69" s="5">
        <v>209338.67</v>
      </c>
      <c r="BJ69" s="5">
        <v>209338.67</v>
      </c>
      <c r="BK69" s="5">
        <v>0</v>
      </c>
      <c r="BL69" s="5">
        <v>0</v>
      </c>
      <c r="BM69" s="5">
        <v>0</v>
      </c>
      <c r="BN69" s="6">
        <v>628016.01</v>
      </c>
      <c r="BO69" s="5">
        <v>81071</v>
      </c>
      <c r="BP69" s="5">
        <v>81071</v>
      </c>
      <c r="BQ69" s="5">
        <v>81071</v>
      </c>
      <c r="BR69" s="5">
        <v>1283206.6599999999</v>
      </c>
      <c r="BS69" s="5">
        <v>1283206.6599999999</v>
      </c>
      <c r="BT69" s="5">
        <v>1283206.6599999999</v>
      </c>
      <c r="BU69" s="5">
        <v>0</v>
      </c>
      <c r="BV69" s="5">
        <v>0</v>
      </c>
      <c r="BW69" s="5">
        <v>0</v>
      </c>
      <c r="BX69" s="5">
        <v>1233.6300000000001</v>
      </c>
      <c r="BY69" s="5">
        <v>1233.6300000000001</v>
      </c>
      <c r="BZ69" s="5">
        <v>1233.6300000000001</v>
      </c>
      <c r="CA69" s="6">
        <v>4096533.8699999992</v>
      </c>
      <c r="CB69" s="5">
        <v>143494.67000000001</v>
      </c>
      <c r="CC69" s="5">
        <v>143494.67000000001</v>
      </c>
      <c r="CD69" s="5">
        <v>143494.67000000001</v>
      </c>
      <c r="CE69" s="5">
        <v>0</v>
      </c>
      <c r="CF69" s="5">
        <v>0</v>
      </c>
      <c r="CG69" s="5">
        <v>0</v>
      </c>
      <c r="CH69" s="5">
        <v>75606.67</v>
      </c>
      <c r="CI69" s="5">
        <v>75606.67</v>
      </c>
      <c r="CJ69" s="5">
        <v>75606.67</v>
      </c>
      <c r="CK69" s="5">
        <v>65786.78</v>
      </c>
      <c r="CL69" s="5">
        <v>65786.78</v>
      </c>
      <c r="CM69" s="5">
        <v>65786.78</v>
      </c>
      <c r="CN69" s="6">
        <v>854664.3600000001</v>
      </c>
      <c r="CO69" s="5">
        <v>90517.33</v>
      </c>
      <c r="CP69" s="5">
        <v>90517.33</v>
      </c>
      <c r="CQ69" s="5">
        <v>90517.33</v>
      </c>
      <c r="CR69" s="5">
        <v>26034.33</v>
      </c>
      <c r="CS69" s="5">
        <v>26034.33</v>
      </c>
      <c r="CT69" s="5">
        <v>26034.33</v>
      </c>
      <c r="CU69" s="5">
        <v>19139</v>
      </c>
      <c r="CV69" s="5">
        <v>19139</v>
      </c>
      <c r="CW69" s="5">
        <v>19139</v>
      </c>
      <c r="CX69" s="5">
        <v>22190.67</v>
      </c>
      <c r="CY69" s="5">
        <v>22190.67</v>
      </c>
      <c r="CZ69" s="5">
        <v>22190.67</v>
      </c>
      <c r="DA69" s="6">
        <v>473643.99</v>
      </c>
      <c r="DB69" s="5">
        <v>418591.06</v>
      </c>
      <c r="DC69" s="5">
        <v>418591.06</v>
      </c>
      <c r="DD69" s="5">
        <v>418591.06</v>
      </c>
      <c r="DE69" s="5">
        <v>163487.66999999998</v>
      </c>
      <c r="DF69" s="5">
        <v>163487.66999999998</v>
      </c>
      <c r="DG69" s="5">
        <v>163487.66999999998</v>
      </c>
      <c r="DH69" s="5">
        <v>132751.33000000002</v>
      </c>
      <c r="DI69" s="5">
        <v>132751.33000000002</v>
      </c>
      <c r="DJ69" s="5">
        <v>132751.33000000002</v>
      </c>
      <c r="DK69" s="5">
        <v>18113</v>
      </c>
      <c r="DL69" s="5">
        <v>18113</v>
      </c>
      <c r="DM69" s="5">
        <v>18113</v>
      </c>
      <c r="DN69" s="6">
        <v>2198829.1799999997</v>
      </c>
      <c r="DO69" s="5">
        <v>788.67</v>
      </c>
      <c r="DP69" s="5">
        <v>788.67</v>
      </c>
      <c r="DQ69" s="5">
        <v>788.67</v>
      </c>
      <c r="DR69" s="5">
        <v>319568.27</v>
      </c>
      <c r="DS69" s="5">
        <v>194851</v>
      </c>
      <c r="DT69" s="5">
        <v>272817.92000000004</v>
      </c>
      <c r="DU69" s="5">
        <v>205281.92000000001</v>
      </c>
      <c r="DV69" s="5">
        <v>241120</v>
      </c>
      <c r="DW69" s="5">
        <v>247778.9</v>
      </c>
      <c r="DX69" s="5">
        <v>267365.09000000003</v>
      </c>
      <c r="DY69" s="5">
        <v>309518.3</v>
      </c>
      <c r="DZ69" s="5">
        <v>377063.23</v>
      </c>
      <c r="EA69" s="6">
        <v>2437730.64</v>
      </c>
      <c r="EB69" s="5">
        <v>225311.17</v>
      </c>
      <c r="EC69" s="5">
        <v>174421.88</v>
      </c>
      <c r="ED69" s="5">
        <v>285024.31</v>
      </c>
      <c r="EE69" s="5">
        <v>330833.11</v>
      </c>
      <c r="EF69" s="5">
        <v>348044.91000000003</v>
      </c>
      <c r="EG69" s="5">
        <v>363662</v>
      </c>
      <c r="EH69" s="5">
        <v>517250.74</v>
      </c>
      <c r="EI69" s="5">
        <v>698593.03</v>
      </c>
      <c r="EJ69" s="5">
        <v>1047285</v>
      </c>
      <c r="EK69" s="5">
        <v>621297.48</v>
      </c>
      <c r="EL69" s="5">
        <v>322966.25</v>
      </c>
      <c r="EM69" s="5">
        <v>376620.37</v>
      </c>
      <c r="EN69" s="6">
        <v>5311310.2500000009</v>
      </c>
      <c r="EO69" s="5">
        <v>250693.28</v>
      </c>
      <c r="EP69" s="5">
        <v>333825.96999999997</v>
      </c>
      <c r="EQ69" s="5">
        <v>513910.42000000004</v>
      </c>
      <c r="ER69" s="5">
        <v>488002.85</v>
      </c>
      <c r="ES69" s="5">
        <v>292047.25</v>
      </c>
      <c r="ET69" s="5">
        <v>623161.74</v>
      </c>
      <c r="EU69" s="5">
        <v>307561.34999999998</v>
      </c>
      <c r="EV69" s="5">
        <v>522319.49</v>
      </c>
      <c r="EW69" s="5">
        <v>550882.14999999991</v>
      </c>
      <c r="EX69" s="5">
        <v>729567.53</v>
      </c>
      <c r="EY69" s="5">
        <v>929404.67999999993</v>
      </c>
      <c r="EZ69" s="5">
        <v>939136.19</v>
      </c>
      <c r="FA69" s="6">
        <v>6480512.8999999985</v>
      </c>
      <c r="FB69" s="5">
        <v>479585.42</v>
      </c>
      <c r="FC69" s="5">
        <v>346840.14</v>
      </c>
      <c r="FD69" s="5">
        <v>418418.23</v>
      </c>
      <c r="FE69" s="5">
        <v>574047.94999999995</v>
      </c>
      <c r="FF69" s="5">
        <v>491624.16000000003</v>
      </c>
      <c r="FG69" s="5">
        <v>434055.74</v>
      </c>
      <c r="FH69" s="5">
        <v>648450.75</v>
      </c>
      <c r="FI69" s="5">
        <v>843796.39</v>
      </c>
      <c r="FJ69" s="5">
        <v>679269.89</v>
      </c>
      <c r="FK69" s="5">
        <v>855648.57000000007</v>
      </c>
      <c r="FL69" s="5">
        <v>1459968.73</v>
      </c>
      <c r="FM69" s="5">
        <v>3017850.89</v>
      </c>
      <c r="FN69" s="6">
        <v>10249556.859999999</v>
      </c>
      <c r="FO69" s="5">
        <v>1965399.58</v>
      </c>
      <c r="FP69" s="5">
        <v>924453.11</v>
      </c>
      <c r="FQ69" s="5">
        <v>1155093.0799999998</v>
      </c>
      <c r="FR69" s="5">
        <v>663083.14</v>
      </c>
      <c r="FS69" s="5">
        <v>6043306.71</v>
      </c>
      <c r="FT69" s="5">
        <v>1857970.4400000002</v>
      </c>
      <c r="FU69" s="5">
        <v>1594844.55</v>
      </c>
      <c r="FV69" s="5">
        <v>1274832.82</v>
      </c>
      <c r="FW69" s="5">
        <v>3472103</v>
      </c>
      <c r="FX69" s="5">
        <v>1035882</v>
      </c>
      <c r="FY69" s="5">
        <v>4692758.18</v>
      </c>
      <c r="FZ69" s="5">
        <v>7625646</v>
      </c>
      <c r="GA69" s="6">
        <v>32305372.609999999</v>
      </c>
      <c r="GB69" s="5">
        <v>1746078</v>
      </c>
      <c r="GC69" s="5">
        <v>2197288</v>
      </c>
      <c r="GD69" s="5">
        <v>5911052</v>
      </c>
      <c r="GE69" s="5">
        <v>2006349.02</v>
      </c>
      <c r="GF69" s="5">
        <v>2002623</v>
      </c>
      <c r="GG69" s="5">
        <v>2658974</v>
      </c>
      <c r="GH69" s="5">
        <v>1807092</v>
      </c>
      <c r="GI69" s="5">
        <v>1955545</v>
      </c>
      <c r="GJ69" s="5">
        <v>2199592</v>
      </c>
      <c r="GK69" s="5">
        <v>1731840</v>
      </c>
      <c r="GL69" s="5">
        <v>2210744</v>
      </c>
      <c r="GM69" s="5">
        <v>3472630.4</v>
      </c>
      <c r="GN69" s="6">
        <v>29899807.419999998</v>
      </c>
      <c r="GO69" s="5">
        <v>1740736</v>
      </c>
      <c r="GP69" s="5">
        <v>1821689</v>
      </c>
      <c r="GQ69" s="5">
        <v>2311493.3199999998</v>
      </c>
      <c r="GR69" s="5">
        <v>1863772</v>
      </c>
      <c r="GS69" s="5">
        <v>855676.63</v>
      </c>
      <c r="GT69" s="5">
        <v>1777815.51</v>
      </c>
      <c r="GU69" s="5">
        <v>1934342.05</v>
      </c>
      <c r="GV69" s="5">
        <v>1674684.3</v>
      </c>
      <c r="GW69" s="5">
        <v>1450802.42</v>
      </c>
      <c r="GX69" s="5">
        <v>1929017</v>
      </c>
      <c r="GY69" s="5">
        <v>1399803</v>
      </c>
      <c r="GZ69" s="5">
        <v>1399565</v>
      </c>
      <c r="HA69" s="6">
        <v>20159396.230000004</v>
      </c>
      <c r="HB69" s="5">
        <v>722009</v>
      </c>
      <c r="HC69" s="5">
        <v>1082492</v>
      </c>
      <c r="HD69" s="5">
        <v>1460792</v>
      </c>
      <c r="HE69" s="5">
        <v>1080318</v>
      </c>
      <c r="HF69" s="5">
        <v>1343727.76</v>
      </c>
      <c r="HG69" s="5">
        <v>1600953.98</v>
      </c>
      <c r="HH69" s="5">
        <v>1277049.69</v>
      </c>
      <c r="HI69" s="5">
        <v>1811031.49</v>
      </c>
      <c r="HJ69" s="5">
        <v>2403084.79</v>
      </c>
      <c r="HK69" s="5">
        <v>2630391.25</v>
      </c>
      <c r="HL69" s="5">
        <v>2340430.02</v>
      </c>
      <c r="HM69" s="5">
        <v>2522286.21</v>
      </c>
      <c r="HN69" s="6">
        <v>20274566.190000001</v>
      </c>
      <c r="HO69" s="5">
        <v>1763289.4</v>
      </c>
      <c r="HP69" s="5">
        <v>1595311.4</v>
      </c>
      <c r="HQ69" s="5">
        <v>3798832.71</v>
      </c>
      <c r="HR69" s="5">
        <v>3209346.5500000003</v>
      </c>
      <c r="HS69" s="5">
        <v>4242640.25</v>
      </c>
      <c r="HT69" s="5">
        <v>3963855.95</v>
      </c>
      <c r="HU69" s="5">
        <v>3811249.68</v>
      </c>
      <c r="HV69" s="5">
        <v>3404796.2800000003</v>
      </c>
      <c r="HW69" s="5">
        <v>4345508.3099999996</v>
      </c>
      <c r="HX69" s="5">
        <v>5094698.3100000005</v>
      </c>
      <c r="HY69" s="5">
        <v>4283080.9800000004</v>
      </c>
      <c r="HZ69" s="5">
        <v>5478910.9800000004</v>
      </c>
      <c r="IA69" s="6">
        <v>44991520.800000012</v>
      </c>
      <c r="IB69" s="5">
        <v>1075213.44</v>
      </c>
      <c r="IC69" s="5">
        <v>1080432.3500000001</v>
      </c>
      <c r="ID69" s="5">
        <v>802940.77</v>
      </c>
      <c r="IE69" s="5">
        <v>1057373.2299999997</v>
      </c>
      <c r="IF69" s="5">
        <v>1497221.03</v>
      </c>
      <c r="IG69" s="5">
        <v>280038.56</v>
      </c>
      <c r="IH69" s="5">
        <v>473208.69999999995</v>
      </c>
      <c r="II69" s="5">
        <v>425398</v>
      </c>
      <c r="IJ69" s="5">
        <v>399284</v>
      </c>
      <c r="IK69" s="5">
        <v>112535</v>
      </c>
      <c r="IL69" s="5">
        <v>457448</v>
      </c>
      <c r="IM69" s="5">
        <v>445629</v>
      </c>
      <c r="IN69" s="6">
        <v>8106722.0800000001</v>
      </c>
      <c r="IO69" s="5">
        <v>65733</v>
      </c>
      <c r="IP69" s="5">
        <v>72384</v>
      </c>
      <c r="IQ69" s="5">
        <v>70770</v>
      </c>
      <c r="IR69" s="5">
        <v>315787</v>
      </c>
      <c r="IS69" s="5">
        <v>122106</v>
      </c>
      <c r="IT69" s="5">
        <v>603291</v>
      </c>
      <c r="IU69" s="5">
        <v>103977</v>
      </c>
      <c r="IV69" s="5">
        <v>391633</v>
      </c>
      <c r="IW69" s="5">
        <v>520275</v>
      </c>
      <c r="IX69" s="5">
        <v>542193</v>
      </c>
      <c r="IY69" s="5">
        <v>224760</v>
      </c>
      <c r="IZ69" s="5">
        <v>2454529</v>
      </c>
      <c r="JA69" s="6">
        <v>5487438</v>
      </c>
      <c r="JB69" s="5">
        <v>906862</v>
      </c>
      <c r="JC69" s="5">
        <v>1478430</v>
      </c>
      <c r="JD69" s="5">
        <v>765244</v>
      </c>
      <c r="JE69" s="5">
        <v>193325</v>
      </c>
      <c r="JF69" s="5">
        <v>662508</v>
      </c>
      <c r="JG69" s="5">
        <v>156423</v>
      </c>
      <c r="JH69" s="5">
        <v>1048712</v>
      </c>
      <c r="JI69" s="5">
        <v>150721</v>
      </c>
      <c r="JJ69" s="5">
        <v>185470</v>
      </c>
      <c r="JK69" s="5">
        <v>2209368</v>
      </c>
      <c r="JL69" s="5">
        <v>99276</v>
      </c>
      <c r="JM69" s="5">
        <v>1124647</v>
      </c>
      <c r="JN69" s="6">
        <v>8980986</v>
      </c>
      <c r="JO69" s="5">
        <v>417894</v>
      </c>
      <c r="JP69" s="5">
        <v>318920</v>
      </c>
      <c r="JQ69" s="5">
        <v>31005</v>
      </c>
      <c r="JR69" s="5">
        <v>351587</v>
      </c>
      <c r="JS69" s="5">
        <v>159838</v>
      </c>
      <c r="JT69" s="5">
        <v>941985</v>
      </c>
      <c r="JU69" s="5">
        <v>873524</v>
      </c>
      <c r="JV69" s="5">
        <v>828253</v>
      </c>
      <c r="JW69" s="5">
        <v>2481952</v>
      </c>
      <c r="JX69" s="5">
        <v>1836026</v>
      </c>
      <c r="JY69" s="5">
        <v>2008436</v>
      </c>
      <c r="JZ69" s="5">
        <v>3921068</v>
      </c>
      <c r="KA69" s="6">
        <v>14170488</v>
      </c>
      <c r="KB69" s="26">
        <v>207366</v>
      </c>
      <c r="KC69" s="26">
        <v>2177146</v>
      </c>
      <c r="KD69" s="26">
        <v>1753525</v>
      </c>
      <c r="KE69" s="26">
        <v>1509954</v>
      </c>
      <c r="KF69" s="26">
        <v>1633087</v>
      </c>
      <c r="KG69" s="26">
        <v>1878624</v>
      </c>
      <c r="KH69" s="26">
        <v>1379672</v>
      </c>
      <c r="KI69" s="26">
        <v>1944423</v>
      </c>
      <c r="KJ69" s="26">
        <v>1508497</v>
      </c>
      <c r="KK69" s="26">
        <v>1659719</v>
      </c>
      <c r="KL69" s="26">
        <v>4388859</v>
      </c>
      <c r="KM69" s="26">
        <v>5342495</v>
      </c>
      <c r="KN69" s="27">
        <v>25383367</v>
      </c>
      <c r="KO69" s="26">
        <v>2005108</v>
      </c>
      <c r="KP69" s="26">
        <v>4462999</v>
      </c>
      <c r="KQ69" s="26">
        <v>4592110</v>
      </c>
      <c r="KR69" s="26">
        <v>4872683</v>
      </c>
      <c r="KS69" s="26">
        <v>3750785</v>
      </c>
      <c r="KT69" s="26">
        <v>2760530</v>
      </c>
      <c r="KU69" s="26">
        <v>5538474</v>
      </c>
      <c r="KV69" s="26">
        <v>4146793</v>
      </c>
      <c r="KW69" s="26">
        <v>4504797</v>
      </c>
      <c r="KX69" s="26">
        <v>4233776</v>
      </c>
      <c r="KY69" s="16">
        <v>8314490</v>
      </c>
      <c r="KZ69" s="16">
        <v>10656025</v>
      </c>
      <c r="LA69" s="6">
        <f t="shared" si="3"/>
        <v>59838570</v>
      </c>
      <c r="LB69" s="26">
        <v>4731476</v>
      </c>
      <c r="LC69" s="26">
        <v>3322505</v>
      </c>
      <c r="LD69" s="26">
        <v>7393139</v>
      </c>
      <c r="LE69" s="26"/>
      <c r="LF69" s="26"/>
      <c r="LG69" s="26"/>
      <c r="LH69" s="26"/>
      <c r="LI69" s="26"/>
      <c r="LJ69" s="26"/>
      <c r="LK69" s="26"/>
      <c r="LL69" s="16"/>
      <c r="LM69" s="16"/>
      <c r="LN69" s="6">
        <f t="shared" si="0"/>
        <v>15447120</v>
      </c>
    </row>
    <row r="70" spans="1:326" x14ac:dyDescent="0.25">
      <c r="A70" s="21" t="s">
        <v>70</v>
      </c>
      <c r="B70" s="5">
        <v>0</v>
      </c>
      <c r="C70" s="5">
        <v>0</v>
      </c>
      <c r="D70" s="5">
        <v>0</v>
      </c>
      <c r="E70" s="5">
        <v>0</v>
      </c>
      <c r="F70" s="5">
        <v>0</v>
      </c>
      <c r="G70" s="5">
        <v>0</v>
      </c>
      <c r="H70" s="5">
        <v>0</v>
      </c>
      <c r="I70" s="5">
        <v>0</v>
      </c>
      <c r="J70" s="5">
        <v>0</v>
      </c>
      <c r="K70" s="5">
        <v>0</v>
      </c>
      <c r="L70" s="5">
        <v>0</v>
      </c>
      <c r="M70" s="5">
        <v>0</v>
      </c>
      <c r="N70" s="6">
        <v>0</v>
      </c>
      <c r="O70" s="5">
        <v>357362.50000000006</v>
      </c>
      <c r="P70" s="5">
        <v>357362.50000000006</v>
      </c>
      <c r="Q70" s="5">
        <v>357362.50000000006</v>
      </c>
      <c r="R70" s="5">
        <v>287046.18000000005</v>
      </c>
      <c r="S70" s="5">
        <v>287046.18000000005</v>
      </c>
      <c r="T70" s="5">
        <v>287046.18000000005</v>
      </c>
      <c r="U70" s="5">
        <v>237393.62</v>
      </c>
      <c r="V70" s="5">
        <v>237393.62</v>
      </c>
      <c r="W70" s="5">
        <v>237393.62</v>
      </c>
      <c r="X70" s="5">
        <v>266399.93</v>
      </c>
      <c r="Y70" s="5">
        <v>266399.93</v>
      </c>
      <c r="Z70" s="5">
        <v>266399.93</v>
      </c>
      <c r="AA70" s="6">
        <v>3444606.6900000013</v>
      </c>
      <c r="AB70" s="5">
        <v>243799.97</v>
      </c>
      <c r="AC70" s="5">
        <v>243799.97</v>
      </c>
      <c r="AD70" s="5">
        <v>243799.97</v>
      </c>
      <c r="AE70" s="5">
        <v>284313.90999999997</v>
      </c>
      <c r="AF70" s="5">
        <v>284313.90999999997</v>
      </c>
      <c r="AG70" s="5">
        <v>284313.90999999997</v>
      </c>
      <c r="AH70" s="5">
        <v>244207.28</v>
      </c>
      <c r="AI70" s="5">
        <v>244207.28</v>
      </c>
      <c r="AJ70" s="5">
        <v>244207.28</v>
      </c>
      <c r="AK70" s="5">
        <v>215457.99</v>
      </c>
      <c r="AL70" s="5">
        <v>215457.99</v>
      </c>
      <c r="AM70" s="5">
        <v>215457.99</v>
      </c>
      <c r="AN70" s="6">
        <v>2963337.45</v>
      </c>
      <c r="AO70" s="5">
        <v>5560.67</v>
      </c>
      <c r="AP70" s="5">
        <v>5560.67</v>
      </c>
      <c r="AQ70" s="5">
        <v>5560.67</v>
      </c>
      <c r="AR70" s="5">
        <v>336268.76</v>
      </c>
      <c r="AS70" s="5">
        <v>336268.76</v>
      </c>
      <c r="AT70" s="5">
        <v>336268.76</v>
      </c>
      <c r="AU70" s="5">
        <v>73953.429999999993</v>
      </c>
      <c r="AV70" s="5">
        <v>73953.429999999993</v>
      </c>
      <c r="AW70" s="5">
        <v>73953.429999999993</v>
      </c>
      <c r="AX70" s="5">
        <v>96393.67</v>
      </c>
      <c r="AY70" s="5">
        <v>96393.67</v>
      </c>
      <c r="AZ70" s="5">
        <v>96393.67</v>
      </c>
      <c r="BA70" s="6">
        <v>1536529.5899999996</v>
      </c>
      <c r="BB70" s="5">
        <v>179715.34000000003</v>
      </c>
      <c r="BC70" s="5">
        <v>179715.34000000003</v>
      </c>
      <c r="BD70" s="5">
        <v>179715.34000000003</v>
      </c>
      <c r="BE70" s="5">
        <v>174217.33</v>
      </c>
      <c r="BF70" s="5">
        <v>174217.33</v>
      </c>
      <c r="BG70" s="5">
        <v>174217.33</v>
      </c>
      <c r="BH70" s="5">
        <v>198912</v>
      </c>
      <c r="BI70" s="5">
        <v>198912</v>
      </c>
      <c r="BJ70" s="5">
        <v>198912</v>
      </c>
      <c r="BK70" s="5">
        <v>298823.67</v>
      </c>
      <c r="BL70" s="5">
        <v>298823.67</v>
      </c>
      <c r="BM70" s="5">
        <v>298823.67</v>
      </c>
      <c r="BN70" s="6">
        <v>2555005.02</v>
      </c>
      <c r="BO70" s="5">
        <v>177753.00999999998</v>
      </c>
      <c r="BP70" s="5">
        <v>177753.00999999998</v>
      </c>
      <c r="BQ70" s="5">
        <v>177753.00999999998</v>
      </c>
      <c r="BR70" s="5">
        <v>199527.47000000003</v>
      </c>
      <c r="BS70" s="5">
        <v>199527.47000000003</v>
      </c>
      <c r="BT70" s="5">
        <v>199527.47000000003</v>
      </c>
      <c r="BU70" s="5">
        <v>220627.02000000002</v>
      </c>
      <c r="BV70" s="5">
        <v>220627.02000000002</v>
      </c>
      <c r="BW70" s="5">
        <v>220627.02000000002</v>
      </c>
      <c r="BX70" s="5">
        <v>204983.67</v>
      </c>
      <c r="BY70" s="5">
        <v>204983.67</v>
      </c>
      <c r="BZ70" s="5">
        <v>204983.67</v>
      </c>
      <c r="CA70" s="6">
        <v>2408673.5099999998</v>
      </c>
      <c r="CB70" s="5">
        <v>199718.67</v>
      </c>
      <c r="CC70" s="5">
        <v>199718.67</v>
      </c>
      <c r="CD70" s="5">
        <v>199718.67</v>
      </c>
      <c r="CE70" s="5">
        <v>206355.33</v>
      </c>
      <c r="CF70" s="5">
        <v>206355.33</v>
      </c>
      <c r="CG70" s="5">
        <v>206355.33</v>
      </c>
      <c r="CH70" s="5">
        <v>265702.33</v>
      </c>
      <c r="CI70" s="5">
        <v>265702.33</v>
      </c>
      <c r="CJ70" s="5">
        <v>265702.33</v>
      </c>
      <c r="CK70" s="5">
        <v>275815.67</v>
      </c>
      <c r="CL70" s="5">
        <v>275815.67</v>
      </c>
      <c r="CM70" s="5">
        <v>275815.67</v>
      </c>
      <c r="CN70" s="6">
        <v>2842776</v>
      </c>
      <c r="CO70" s="5">
        <v>223326</v>
      </c>
      <c r="CP70" s="5">
        <v>223326</v>
      </c>
      <c r="CQ70" s="5">
        <v>223326</v>
      </c>
      <c r="CR70" s="5">
        <v>80904.67</v>
      </c>
      <c r="CS70" s="5">
        <v>80904.67</v>
      </c>
      <c r="CT70" s="5">
        <v>80904.67</v>
      </c>
      <c r="CU70" s="5">
        <v>240964</v>
      </c>
      <c r="CV70" s="5">
        <v>240964</v>
      </c>
      <c r="CW70" s="5">
        <v>240964</v>
      </c>
      <c r="CX70" s="5">
        <v>193977.67</v>
      </c>
      <c r="CY70" s="5">
        <v>193977.67</v>
      </c>
      <c r="CZ70" s="5">
        <v>193977.67</v>
      </c>
      <c r="DA70" s="6">
        <v>2217517.02</v>
      </c>
      <c r="DB70" s="5">
        <v>468066</v>
      </c>
      <c r="DC70" s="5">
        <v>468066</v>
      </c>
      <c r="DD70" s="5">
        <v>468066</v>
      </c>
      <c r="DE70" s="5">
        <v>483696</v>
      </c>
      <c r="DF70" s="5">
        <v>483696</v>
      </c>
      <c r="DG70" s="5">
        <v>483696</v>
      </c>
      <c r="DH70" s="5">
        <v>559235.67000000004</v>
      </c>
      <c r="DI70" s="5">
        <v>559235.67000000004</v>
      </c>
      <c r="DJ70" s="5">
        <v>559235.67000000004</v>
      </c>
      <c r="DK70" s="5">
        <v>375126.96</v>
      </c>
      <c r="DL70" s="5">
        <v>375126.96</v>
      </c>
      <c r="DM70" s="5">
        <v>375126.96</v>
      </c>
      <c r="DN70" s="6">
        <v>5658373.8899999997</v>
      </c>
      <c r="DO70" s="5">
        <v>882019.01000000013</v>
      </c>
      <c r="DP70" s="5">
        <v>882019.01000000013</v>
      </c>
      <c r="DQ70" s="5">
        <v>884519.01000000013</v>
      </c>
      <c r="DR70" s="5">
        <v>1513631.78</v>
      </c>
      <c r="DS70" s="5">
        <v>1732235.56</v>
      </c>
      <c r="DT70" s="5">
        <v>1387713.05</v>
      </c>
      <c r="DU70" s="5">
        <v>1193636.78</v>
      </c>
      <c r="DV70" s="5">
        <v>965387.26</v>
      </c>
      <c r="DW70" s="5">
        <v>984392.83000000007</v>
      </c>
      <c r="DX70" s="5">
        <v>1200362.51</v>
      </c>
      <c r="DY70" s="5">
        <v>1299040.3599999999</v>
      </c>
      <c r="DZ70" s="5">
        <v>2016439.82</v>
      </c>
      <c r="EA70" s="6">
        <v>14941396.98</v>
      </c>
      <c r="EB70" s="5">
        <v>1280710.3999999999</v>
      </c>
      <c r="EC70" s="5">
        <v>1613048.74</v>
      </c>
      <c r="ED70" s="5">
        <v>2844889</v>
      </c>
      <c r="EE70" s="5">
        <v>1834580.2300000002</v>
      </c>
      <c r="EF70" s="5">
        <v>1945607.0699999998</v>
      </c>
      <c r="EG70" s="5">
        <v>2077771.83</v>
      </c>
      <c r="EH70" s="5">
        <v>2072638.68</v>
      </c>
      <c r="EI70" s="5">
        <v>1906750.8399999999</v>
      </c>
      <c r="EJ70" s="5">
        <v>2291619.0499999998</v>
      </c>
      <c r="EK70" s="5">
        <v>2269967.89</v>
      </c>
      <c r="EL70" s="5">
        <v>2700015.33</v>
      </c>
      <c r="EM70" s="5">
        <v>7655942.5900000008</v>
      </c>
      <c r="EN70" s="6">
        <v>30493541.650000002</v>
      </c>
      <c r="EO70" s="5">
        <v>2487076.27</v>
      </c>
      <c r="EP70" s="5">
        <v>3013238.1200000006</v>
      </c>
      <c r="EQ70" s="5">
        <v>3309701.5</v>
      </c>
      <c r="ER70" s="5">
        <v>3430027.82</v>
      </c>
      <c r="ES70" s="5">
        <v>2640570.2400000002</v>
      </c>
      <c r="ET70" s="5">
        <v>3272807.9000000004</v>
      </c>
      <c r="EU70" s="5">
        <v>3197605.3099999996</v>
      </c>
      <c r="EV70" s="5">
        <v>3115548.5000000005</v>
      </c>
      <c r="EW70" s="5">
        <v>3454022.0500000003</v>
      </c>
      <c r="EX70" s="5">
        <v>7485241.0600000005</v>
      </c>
      <c r="EY70" s="5">
        <v>4461168.28</v>
      </c>
      <c r="EZ70" s="5">
        <v>6768580.1799999997</v>
      </c>
      <c r="FA70" s="6">
        <v>46635587.230000004</v>
      </c>
      <c r="FB70" s="5">
        <v>1515897.55</v>
      </c>
      <c r="FC70" s="5">
        <v>3106451.9899999998</v>
      </c>
      <c r="FD70" s="5">
        <v>4165404.7</v>
      </c>
      <c r="FE70" s="5">
        <v>4829368.38</v>
      </c>
      <c r="FF70" s="5">
        <v>4140013.4499999993</v>
      </c>
      <c r="FG70" s="5">
        <v>4668863.2600000007</v>
      </c>
      <c r="FH70" s="5">
        <v>4302755.3</v>
      </c>
      <c r="FI70" s="5">
        <v>3756894.9299999988</v>
      </c>
      <c r="FJ70" s="5">
        <v>7519731.21</v>
      </c>
      <c r="FK70" s="5">
        <v>4007631.05</v>
      </c>
      <c r="FL70" s="5">
        <v>3872151.7299999991</v>
      </c>
      <c r="FM70" s="5">
        <v>9607711.6999999993</v>
      </c>
      <c r="FN70" s="6">
        <v>55492875.25</v>
      </c>
      <c r="FO70" s="5">
        <v>1954975.5899999999</v>
      </c>
      <c r="FP70" s="5">
        <v>2240379.7700000005</v>
      </c>
      <c r="FQ70" s="5">
        <v>4037408.23</v>
      </c>
      <c r="FR70" s="5">
        <v>3417192.0100000002</v>
      </c>
      <c r="FS70" s="5">
        <v>4845696.5</v>
      </c>
      <c r="FT70" s="5">
        <v>2393929.4600000004</v>
      </c>
      <c r="FU70" s="5">
        <v>2911627.7699999996</v>
      </c>
      <c r="FV70" s="5">
        <v>4060945.7499999995</v>
      </c>
      <c r="FW70" s="5">
        <v>2736131.6800000006</v>
      </c>
      <c r="FX70" s="5">
        <v>2311928.1700000004</v>
      </c>
      <c r="FY70" s="5">
        <v>2000755.1600000001</v>
      </c>
      <c r="FZ70" s="5">
        <v>2108652.46</v>
      </c>
      <c r="GA70" s="6">
        <v>35019622.549999997</v>
      </c>
      <c r="GB70" s="5">
        <v>673311.69</v>
      </c>
      <c r="GC70" s="5">
        <v>719674.12</v>
      </c>
      <c r="GD70" s="5">
        <v>8085845.5899999999</v>
      </c>
      <c r="GE70" s="5">
        <v>1251541.54</v>
      </c>
      <c r="GF70" s="5">
        <v>1967698.68</v>
      </c>
      <c r="GG70" s="5">
        <v>4310888.3499999996</v>
      </c>
      <c r="GH70" s="5">
        <v>-838417.87000000011</v>
      </c>
      <c r="GI70" s="5">
        <v>1150319.01</v>
      </c>
      <c r="GJ70" s="5">
        <v>1514140.08</v>
      </c>
      <c r="GK70" s="5">
        <v>1337930.3399999999</v>
      </c>
      <c r="GL70" s="5">
        <v>1906216.24</v>
      </c>
      <c r="GM70" s="5">
        <v>5628522.9399999995</v>
      </c>
      <c r="GN70" s="6">
        <v>27707670.709999993</v>
      </c>
      <c r="GO70" s="5">
        <v>746244.38</v>
      </c>
      <c r="GP70" s="5">
        <v>1564582.04</v>
      </c>
      <c r="GQ70" s="5">
        <v>2185669.79</v>
      </c>
      <c r="GR70" s="5">
        <v>1129157.69</v>
      </c>
      <c r="GS70" s="5">
        <v>2662770.2800000007</v>
      </c>
      <c r="GT70" s="5">
        <v>3604878.16</v>
      </c>
      <c r="GU70" s="5">
        <v>3695012.03</v>
      </c>
      <c r="GV70" s="5">
        <v>3496666.4000000004</v>
      </c>
      <c r="GW70" s="5">
        <v>4890226.71</v>
      </c>
      <c r="GX70" s="5">
        <v>4348518.08</v>
      </c>
      <c r="GY70" s="5">
        <v>11472502.32</v>
      </c>
      <c r="GZ70" s="5">
        <v>7141126.8699999992</v>
      </c>
      <c r="HA70" s="6">
        <v>46937354.75</v>
      </c>
      <c r="HB70" s="5">
        <v>411287.47000000003</v>
      </c>
      <c r="HC70" s="5">
        <v>635664.66999999993</v>
      </c>
      <c r="HD70" s="5">
        <v>1323235.2</v>
      </c>
      <c r="HE70" s="5">
        <v>990775.37</v>
      </c>
      <c r="HF70" s="5">
        <v>1543280.8800000001</v>
      </c>
      <c r="HG70" s="5">
        <v>1768701.15</v>
      </c>
      <c r="HH70" s="5">
        <v>1730928.2499999998</v>
      </c>
      <c r="HI70" s="5">
        <v>2541587.0599999996</v>
      </c>
      <c r="HJ70" s="5">
        <v>1938435.65</v>
      </c>
      <c r="HK70" s="5">
        <v>1827847.6400000001</v>
      </c>
      <c r="HL70" s="5">
        <v>10602833.27</v>
      </c>
      <c r="HM70" s="5">
        <v>2029516.17</v>
      </c>
      <c r="HN70" s="6">
        <v>27344092.780000001</v>
      </c>
      <c r="HO70" s="5">
        <v>1742534.3900000001</v>
      </c>
      <c r="HP70" s="5">
        <v>2048673.0099999998</v>
      </c>
      <c r="HQ70" s="5">
        <v>1342469.69</v>
      </c>
      <c r="HR70" s="5">
        <v>2068693.1300000001</v>
      </c>
      <c r="HS70" s="5">
        <v>2423813.16</v>
      </c>
      <c r="HT70" s="5">
        <v>3247966.0700000003</v>
      </c>
      <c r="HU70" s="5">
        <v>1743580.28</v>
      </c>
      <c r="HV70" s="5">
        <v>4297697.21</v>
      </c>
      <c r="HW70" s="5">
        <v>3273973.5700000003</v>
      </c>
      <c r="HX70" s="5">
        <v>3479989.5</v>
      </c>
      <c r="HY70" s="5">
        <v>3333242.8000000007</v>
      </c>
      <c r="HZ70" s="5">
        <v>7338516.040000001</v>
      </c>
      <c r="IA70" s="6">
        <v>36341148.850000001</v>
      </c>
      <c r="IB70" s="5">
        <v>1845717.2299999997</v>
      </c>
      <c r="IC70" s="5">
        <v>1768551.91</v>
      </c>
      <c r="ID70" s="5">
        <v>1742481.59</v>
      </c>
      <c r="IE70" s="5">
        <v>2403927.61</v>
      </c>
      <c r="IF70" s="5">
        <v>2224295.16</v>
      </c>
      <c r="IG70" s="5">
        <v>2661728.96</v>
      </c>
      <c r="IH70" s="5">
        <v>2765887.91</v>
      </c>
      <c r="II70" s="5">
        <v>2961658</v>
      </c>
      <c r="IJ70" s="5">
        <v>2629955</v>
      </c>
      <c r="IK70" s="5">
        <v>2510982</v>
      </c>
      <c r="IL70" s="5">
        <v>5181774</v>
      </c>
      <c r="IM70" s="5">
        <v>2662140</v>
      </c>
      <c r="IN70" s="6">
        <v>31359099.370000001</v>
      </c>
      <c r="IO70" s="5">
        <v>1770890</v>
      </c>
      <c r="IP70" s="5">
        <v>2452917</v>
      </c>
      <c r="IQ70" s="5">
        <v>2316307</v>
      </c>
      <c r="IR70" s="5">
        <v>3400042</v>
      </c>
      <c r="IS70" s="5">
        <v>3493792</v>
      </c>
      <c r="IT70" s="5">
        <v>3650447</v>
      </c>
      <c r="IU70" s="5">
        <v>2622842</v>
      </c>
      <c r="IV70" s="5">
        <v>3451189</v>
      </c>
      <c r="IW70" s="5">
        <v>2376815.09</v>
      </c>
      <c r="IX70" s="5">
        <v>3221752</v>
      </c>
      <c r="IY70" s="5">
        <v>3066861</v>
      </c>
      <c r="IZ70" s="5">
        <v>2721948</v>
      </c>
      <c r="JA70" s="6">
        <v>34545802.090000004</v>
      </c>
      <c r="JB70" s="5">
        <v>1286922</v>
      </c>
      <c r="JC70" s="5">
        <v>2217027</v>
      </c>
      <c r="JD70" s="5">
        <v>1281761</v>
      </c>
      <c r="JE70" s="5">
        <v>112794</v>
      </c>
      <c r="JF70" s="5">
        <v>208325</v>
      </c>
      <c r="JG70" s="5">
        <v>638627</v>
      </c>
      <c r="JH70" s="5">
        <v>837805</v>
      </c>
      <c r="JI70" s="5">
        <v>1014038</v>
      </c>
      <c r="JJ70" s="5">
        <v>660349</v>
      </c>
      <c r="JK70" s="5">
        <v>789057</v>
      </c>
      <c r="JL70" s="5">
        <v>1193678</v>
      </c>
      <c r="JM70" s="5">
        <v>1462690</v>
      </c>
      <c r="JN70" s="6">
        <v>11703073</v>
      </c>
      <c r="JO70" s="5">
        <v>832441</v>
      </c>
      <c r="JP70" s="5">
        <v>2797978</v>
      </c>
      <c r="JQ70" s="5">
        <v>3526708</v>
      </c>
      <c r="JR70" s="5">
        <v>2034365</v>
      </c>
      <c r="JS70" s="5">
        <v>2317765</v>
      </c>
      <c r="JT70" s="5">
        <v>2131377</v>
      </c>
      <c r="JU70" s="5">
        <v>1827488</v>
      </c>
      <c r="JV70" s="5">
        <v>2787595</v>
      </c>
      <c r="JW70" s="5">
        <v>1951268</v>
      </c>
      <c r="JX70" s="5">
        <v>2002076</v>
      </c>
      <c r="JY70" s="5">
        <v>2637263</v>
      </c>
      <c r="JZ70" s="5">
        <v>3519918</v>
      </c>
      <c r="KA70" s="6">
        <v>28366242</v>
      </c>
      <c r="KB70" s="26">
        <v>912869</v>
      </c>
      <c r="KC70" s="26">
        <v>934026</v>
      </c>
      <c r="KD70" s="26">
        <v>1225207</v>
      </c>
      <c r="KE70" s="26">
        <v>818765</v>
      </c>
      <c r="KF70" s="26">
        <v>1418577</v>
      </c>
      <c r="KG70" s="26">
        <v>1663933</v>
      </c>
      <c r="KH70" s="26">
        <v>2217268</v>
      </c>
      <c r="KI70" s="26">
        <v>2792865</v>
      </c>
      <c r="KJ70" s="26">
        <v>1071983</v>
      </c>
      <c r="KK70" s="26">
        <v>3285777</v>
      </c>
      <c r="KL70" s="26">
        <v>2203205</v>
      </c>
      <c r="KM70" s="26">
        <v>3244812</v>
      </c>
      <c r="KN70" s="27">
        <v>21789287</v>
      </c>
      <c r="KO70" s="26">
        <v>1032359</v>
      </c>
      <c r="KP70" s="26">
        <v>1477738</v>
      </c>
      <c r="KQ70" s="26">
        <v>1703100</v>
      </c>
      <c r="KR70" s="26">
        <v>2004062</v>
      </c>
      <c r="KS70" s="26">
        <v>1929851</v>
      </c>
      <c r="KT70" s="26">
        <v>1671184</v>
      </c>
      <c r="KU70" s="26">
        <v>1842223</v>
      </c>
      <c r="KV70" s="26">
        <v>1990913</v>
      </c>
      <c r="KW70" s="26">
        <v>1348021</v>
      </c>
      <c r="KX70" s="26">
        <v>1970674</v>
      </c>
      <c r="KY70" s="16">
        <v>1698543</v>
      </c>
      <c r="KZ70" s="16">
        <v>1499101</v>
      </c>
      <c r="LA70" s="6">
        <f t="shared" si="3"/>
        <v>20167769</v>
      </c>
      <c r="LB70" s="26">
        <v>1034386</v>
      </c>
      <c r="LC70" s="26">
        <v>1699551</v>
      </c>
      <c r="LD70" s="26">
        <v>1059710</v>
      </c>
      <c r="LE70" s="26"/>
      <c r="LF70" s="26"/>
      <c r="LG70" s="26"/>
      <c r="LH70" s="26"/>
      <c r="LI70" s="26"/>
      <c r="LJ70" s="26"/>
      <c r="LK70" s="26"/>
      <c r="LL70" s="16"/>
      <c r="LM70" s="16"/>
      <c r="LN70" s="6">
        <f t="shared" si="0"/>
        <v>3793647</v>
      </c>
    </row>
    <row r="71" spans="1:326" x14ac:dyDescent="0.25">
      <c r="A71" s="21" t="s">
        <v>30</v>
      </c>
      <c r="B71" s="5">
        <v>543058.33000000007</v>
      </c>
      <c r="C71" s="5">
        <v>543058.33000000007</v>
      </c>
      <c r="D71" s="5">
        <v>543058.33000000007</v>
      </c>
      <c r="E71" s="5">
        <v>445564</v>
      </c>
      <c r="F71" s="5">
        <v>445564</v>
      </c>
      <c r="G71" s="5">
        <v>445564</v>
      </c>
      <c r="H71" s="5">
        <v>895360.66999999993</v>
      </c>
      <c r="I71" s="5">
        <v>895360.66999999993</v>
      </c>
      <c r="J71" s="5">
        <v>895360.66999999993</v>
      </c>
      <c r="K71" s="5">
        <v>694380.66</v>
      </c>
      <c r="L71" s="5">
        <v>694380.66</v>
      </c>
      <c r="M71" s="5">
        <v>694380.66</v>
      </c>
      <c r="N71" s="6">
        <v>7735090.9800000004</v>
      </c>
      <c r="O71" s="5">
        <v>818012.01</v>
      </c>
      <c r="P71" s="5">
        <v>818012.01</v>
      </c>
      <c r="Q71" s="5">
        <v>818012.01</v>
      </c>
      <c r="R71" s="5">
        <v>808697.67999999993</v>
      </c>
      <c r="S71" s="5">
        <v>808697.67999999993</v>
      </c>
      <c r="T71" s="5">
        <v>808697.67999999993</v>
      </c>
      <c r="U71" s="5">
        <v>959705.83000000007</v>
      </c>
      <c r="V71" s="5">
        <v>959705.83000000007</v>
      </c>
      <c r="W71" s="5">
        <v>959705.83000000007</v>
      </c>
      <c r="X71" s="5">
        <v>1586534.34</v>
      </c>
      <c r="Y71" s="5">
        <v>1586534.34</v>
      </c>
      <c r="Z71" s="5">
        <v>1586534.34</v>
      </c>
      <c r="AA71" s="6">
        <v>12518849.58</v>
      </c>
      <c r="AB71" s="5">
        <v>3482077.09</v>
      </c>
      <c r="AC71" s="5">
        <v>3482077.09</v>
      </c>
      <c r="AD71" s="5">
        <v>3482077.09</v>
      </c>
      <c r="AE71" s="5">
        <v>955935.19000000006</v>
      </c>
      <c r="AF71" s="5">
        <v>955935.19000000006</v>
      </c>
      <c r="AG71" s="5">
        <v>955935.19000000006</v>
      </c>
      <c r="AH71" s="5">
        <v>3199334.94</v>
      </c>
      <c r="AI71" s="5">
        <v>3199334.94</v>
      </c>
      <c r="AJ71" s="5">
        <v>3199334.94</v>
      </c>
      <c r="AK71" s="5">
        <v>760623.01</v>
      </c>
      <c r="AL71" s="5">
        <v>760623.01</v>
      </c>
      <c r="AM71" s="5">
        <v>760623.01</v>
      </c>
      <c r="AN71" s="6">
        <v>25193910.690000005</v>
      </c>
      <c r="AO71" s="5">
        <v>1011145.23</v>
      </c>
      <c r="AP71" s="5">
        <v>1011145.23</v>
      </c>
      <c r="AQ71" s="5">
        <v>1011145.23</v>
      </c>
      <c r="AR71" s="5">
        <v>904667.57000000007</v>
      </c>
      <c r="AS71" s="5">
        <v>904667.57000000007</v>
      </c>
      <c r="AT71" s="5">
        <v>904667.57000000007</v>
      </c>
      <c r="AU71" s="5">
        <v>797511.15</v>
      </c>
      <c r="AV71" s="5">
        <v>797511.15</v>
      </c>
      <c r="AW71" s="5">
        <v>797511.15</v>
      </c>
      <c r="AX71" s="5">
        <v>271824</v>
      </c>
      <c r="AY71" s="5">
        <v>271824</v>
      </c>
      <c r="AZ71" s="5">
        <v>271824</v>
      </c>
      <c r="BA71" s="6">
        <v>8955443.8500000015</v>
      </c>
      <c r="BB71" s="5">
        <v>745526.33000000007</v>
      </c>
      <c r="BC71" s="5">
        <v>745526.33000000007</v>
      </c>
      <c r="BD71" s="5">
        <v>745526.33000000007</v>
      </c>
      <c r="BE71" s="5">
        <v>1032810.6699999999</v>
      </c>
      <c r="BF71" s="5">
        <v>1032810.6699999999</v>
      </c>
      <c r="BG71" s="5">
        <v>1032810.6699999999</v>
      </c>
      <c r="BH71" s="5">
        <v>1321309.6599999999</v>
      </c>
      <c r="BI71" s="5">
        <v>1321309.6599999999</v>
      </c>
      <c r="BJ71" s="5">
        <v>1321309.6599999999</v>
      </c>
      <c r="BK71" s="5">
        <v>1191806</v>
      </c>
      <c r="BL71" s="5">
        <v>1191806</v>
      </c>
      <c r="BM71" s="5">
        <v>1191806</v>
      </c>
      <c r="BN71" s="6">
        <v>12874357.98</v>
      </c>
      <c r="BO71" s="5">
        <v>775353.67999999993</v>
      </c>
      <c r="BP71" s="5">
        <v>775353.67999999993</v>
      </c>
      <c r="BQ71" s="5">
        <v>775353.67999999993</v>
      </c>
      <c r="BR71" s="5">
        <v>980604.33</v>
      </c>
      <c r="BS71" s="5">
        <v>980604.33</v>
      </c>
      <c r="BT71" s="5">
        <v>980604.33</v>
      </c>
      <c r="BU71" s="5">
        <v>811592.67</v>
      </c>
      <c r="BV71" s="5">
        <v>811592.67</v>
      </c>
      <c r="BW71" s="5">
        <v>811592.67</v>
      </c>
      <c r="BX71" s="5">
        <v>843416.33</v>
      </c>
      <c r="BY71" s="5">
        <v>843416.33</v>
      </c>
      <c r="BZ71" s="5">
        <v>843416.33</v>
      </c>
      <c r="CA71" s="6">
        <v>10232901.029999999</v>
      </c>
      <c r="CB71" s="5">
        <v>1029380.89</v>
      </c>
      <c r="CC71" s="5">
        <v>1029380.89</v>
      </c>
      <c r="CD71" s="5">
        <v>1029380.89</v>
      </c>
      <c r="CE71" s="5">
        <v>844864.30999999994</v>
      </c>
      <c r="CF71" s="5">
        <v>844864.30999999994</v>
      </c>
      <c r="CG71" s="5">
        <v>844864.30999999994</v>
      </c>
      <c r="CH71" s="5">
        <v>823604.69000000006</v>
      </c>
      <c r="CI71" s="5">
        <v>823604.69000000006</v>
      </c>
      <c r="CJ71" s="5">
        <v>823604.69000000006</v>
      </c>
      <c r="CK71" s="5">
        <v>918277.62</v>
      </c>
      <c r="CL71" s="5">
        <v>918277.62</v>
      </c>
      <c r="CM71" s="5">
        <v>918277.62</v>
      </c>
      <c r="CN71" s="6">
        <v>10848382.529999999</v>
      </c>
      <c r="CO71" s="5">
        <v>1113344</v>
      </c>
      <c r="CP71" s="5">
        <v>1113344</v>
      </c>
      <c r="CQ71" s="5">
        <v>1113344</v>
      </c>
      <c r="CR71" s="5">
        <v>1168898</v>
      </c>
      <c r="CS71" s="5">
        <v>1168898</v>
      </c>
      <c r="CT71" s="5">
        <v>1168898</v>
      </c>
      <c r="CU71" s="5">
        <v>1148806</v>
      </c>
      <c r="CV71" s="5">
        <v>1148806</v>
      </c>
      <c r="CW71" s="5">
        <v>1148806</v>
      </c>
      <c r="CX71" s="5">
        <v>971082.33000000007</v>
      </c>
      <c r="CY71" s="5">
        <v>971082.33000000007</v>
      </c>
      <c r="CZ71" s="5">
        <v>971082.33000000007</v>
      </c>
      <c r="DA71" s="6">
        <v>13206390.99</v>
      </c>
      <c r="DB71" s="5">
        <v>1824192.49</v>
      </c>
      <c r="DC71" s="5">
        <v>1824192.49</v>
      </c>
      <c r="DD71" s="5">
        <v>1824192.49</v>
      </c>
      <c r="DE71" s="5">
        <v>1539514.77</v>
      </c>
      <c r="DF71" s="5">
        <v>1539514.77</v>
      </c>
      <c r="DG71" s="5">
        <v>1539514.77</v>
      </c>
      <c r="DH71" s="5">
        <v>1591253.98</v>
      </c>
      <c r="DI71" s="5">
        <v>1591253.98</v>
      </c>
      <c r="DJ71" s="5">
        <v>1591253.98</v>
      </c>
      <c r="DK71" s="5">
        <v>1014611.94</v>
      </c>
      <c r="DL71" s="5">
        <v>1014611.94</v>
      </c>
      <c r="DM71" s="5">
        <v>1014611.94</v>
      </c>
      <c r="DN71" s="6">
        <v>17908719.540000003</v>
      </c>
      <c r="DO71" s="5">
        <v>1153941.33</v>
      </c>
      <c r="DP71" s="5">
        <v>1153941.33</v>
      </c>
      <c r="DQ71" s="5">
        <v>1205226.33</v>
      </c>
      <c r="DR71" s="5">
        <v>4165550.53</v>
      </c>
      <c r="DS71" s="5">
        <v>4390126.83</v>
      </c>
      <c r="DT71" s="5">
        <v>6092918.0599999996</v>
      </c>
      <c r="DU71" s="5">
        <v>3948335.3600000003</v>
      </c>
      <c r="DV71" s="5">
        <v>4597744.88</v>
      </c>
      <c r="DW71" s="5">
        <v>3502184.149999999</v>
      </c>
      <c r="DX71" s="5">
        <v>3401348.1800000011</v>
      </c>
      <c r="DY71" s="5">
        <v>3506503.1799999997</v>
      </c>
      <c r="DZ71" s="5">
        <v>3418743.56</v>
      </c>
      <c r="EA71" s="6">
        <v>40536563.719999999</v>
      </c>
      <c r="EB71" s="5">
        <v>2180311.79</v>
      </c>
      <c r="EC71" s="5">
        <v>2901094.32</v>
      </c>
      <c r="ED71" s="5">
        <v>3154492.04</v>
      </c>
      <c r="EE71" s="5">
        <v>3837818.9899999998</v>
      </c>
      <c r="EF71" s="5">
        <v>3410642.6799999997</v>
      </c>
      <c r="EG71" s="5">
        <v>3495138.85</v>
      </c>
      <c r="EH71" s="5">
        <v>4314033.54</v>
      </c>
      <c r="EI71" s="5">
        <v>4361917.7300000004</v>
      </c>
      <c r="EJ71" s="5">
        <v>4142036.43</v>
      </c>
      <c r="EK71" s="5">
        <v>4267480.43</v>
      </c>
      <c r="EL71" s="5">
        <v>4560631.45</v>
      </c>
      <c r="EM71" s="5">
        <v>4897379.5600000005</v>
      </c>
      <c r="EN71" s="6">
        <v>45522977.810000002</v>
      </c>
      <c r="EO71" s="5">
        <v>3985597.9</v>
      </c>
      <c r="EP71" s="5">
        <v>2758729.95</v>
      </c>
      <c r="EQ71" s="5">
        <v>4198176.33</v>
      </c>
      <c r="ER71" s="5">
        <v>4343119.78</v>
      </c>
      <c r="ES71" s="5">
        <v>6091842.3600000003</v>
      </c>
      <c r="ET71" s="5">
        <v>6409863.3299999991</v>
      </c>
      <c r="EU71" s="5">
        <v>5395006.1099999994</v>
      </c>
      <c r="EV71" s="5">
        <v>5844457.2100000009</v>
      </c>
      <c r="EW71" s="5">
        <v>6409286.6700000009</v>
      </c>
      <c r="EX71" s="5">
        <v>6363698.3899999997</v>
      </c>
      <c r="EY71" s="5">
        <v>6376921.3599999994</v>
      </c>
      <c r="EZ71" s="5">
        <v>6691806.6399999997</v>
      </c>
      <c r="FA71" s="6">
        <v>64868506.030000001</v>
      </c>
      <c r="FB71" s="5">
        <v>5750885.6100000003</v>
      </c>
      <c r="FC71" s="5">
        <v>6166129.9300000006</v>
      </c>
      <c r="FD71" s="5">
        <v>5973738.2000000002</v>
      </c>
      <c r="FE71" s="5">
        <v>8622399.6500000004</v>
      </c>
      <c r="FF71" s="5">
        <v>9563480.6500000004</v>
      </c>
      <c r="FG71" s="5">
        <v>8019378.2700000005</v>
      </c>
      <c r="FH71" s="5">
        <v>12828425.52</v>
      </c>
      <c r="FI71" s="5">
        <v>8357670.0700000003</v>
      </c>
      <c r="FJ71" s="5">
        <v>11001587.18</v>
      </c>
      <c r="FK71" s="5">
        <v>11812398.9</v>
      </c>
      <c r="FL71" s="5">
        <v>11453482.140000002</v>
      </c>
      <c r="FM71" s="5">
        <v>11078066.77</v>
      </c>
      <c r="FN71" s="6">
        <v>110627642.89</v>
      </c>
      <c r="FO71" s="5">
        <v>7302944.8600000003</v>
      </c>
      <c r="FP71" s="5">
        <v>4336627.82</v>
      </c>
      <c r="FQ71" s="5">
        <v>6589990.870000001</v>
      </c>
      <c r="FR71" s="5">
        <v>5908149.6800000006</v>
      </c>
      <c r="FS71" s="5">
        <v>6130152</v>
      </c>
      <c r="FT71" s="5">
        <v>8350741.8499999996</v>
      </c>
      <c r="FU71" s="5">
        <v>6774467.04</v>
      </c>
      <c r="FV71" s="5">
        <v>9243527.6999999993</v>
      </c>
      <c r="FW71" s="5">
        <v>6959870</v>
      </c>
      <c r="FX71" s="5">
        <v>7205382</v>
      </c>
      <c r="FY71" s="5">
        <v>6917726.75</v>
      </c>
      <c r="FZ71" s="5">
        <v>9361939.4900000002</v>
      </c>
      <c r="GA71" s="6">
        <v>85081520.059999987</v>
      </c>
      <c r="GB71" s="5">
        <v>5874540.7699999996</v>
      </c>
      <c r="GC71" s="5">
        <v>4680084.1700000009</v>
      </c>
      <c r="GD71" s="5">
        <v>7609947.9500000002</v>
      </c>
      <c r="GE71" s="5">
        <v>5503337.4799999995</v>
      </c>
      <c r="GF71" s="5">
        <v>5128464.13</v>
      </c>
      <c r="GG71" s="5">
        <v>5799330.8200000003</v>
      </c>
      <c r="GH71" s="5">
        <v>5587676.71</v>
      </c>
      <c r="GI71" s="5">
        <v>6473801.1799999997</v>
      </c>
      <c r="GJ71" s="5">
        <v>6125082.7800000003</v>
      </c>
      <c r="GK71" s="5">
        <v>6447512.5899999999</v>
      </c>
      <c r="GL71" s="5">
        <v>6143924.9800000004</v>
      </c>
      <c r="GM71" s="5">
        <v>6253000.5599999996</v>
      </c>
      <c r="GN71" s="6">
        <v>71626704.120000005</v>
      </c>
      <c r="GO71" s="5">
        <v>4918833.71</v>
      </c>
      <c r="GP71" s="5">
        <v>4615588.9100000011</v>
      </c>
      <c r="GQ71" s="5">
        <v>4685212.29</v>
      </c>
      <c r="GR71" s="5">
        <v>5632335.79</v>
      </c>
      <c r="GS71" s="5">
        <v>5455394.0500000007</v>
      </c>
      <c r="GT71" s="5">
        <v>6797580</v>
      </c>
      <c r="GU71" s="5">
        <v>6416683.4500000002</v>
      </c>
      <c r="GV71" s="5">
        <v>5299497</v>
      </c>
      <c r="GW71" s="5">
        <v>5809957</v>
      </c>
      <c r="GX71" s="5">
        <v>5792450</v>
      </c>
      <c r="GY71" s="5">
        <v>5271277</v>
      </c>
      <c r="GZ71" s="5">
        <v>4678223</v>
      </c>
      <c r="HA71" s="6">
        <v>65373032.200000003</v>
      </c>
      <c r="HB71" s="5">
        <v>4771346</v>
      </c>
      <c r="HC71" s="5">
        <v>4429000</v>
      </c>
      <c r="HD71" s="5">
        <v>6842424</v>
      </c>
      <c r="HE71" s="5">
        <v>6669232</v>
      </c>
      <c r="HF71" s="5">
        <v>5598643</v>
      </c>
      <c r="HG71" s="5">
        <v>6369149</v>
      </c>
      <c r="HH71" s="5">
        <v>6717553</v>
      </c>
      <c r="HI71" s="5">
        <v>6474199</v>
      </c>
      <c r="HJ71" s="5">
        <v>6026492</v>
      </c>
      <c r="HK71" s="5">
        <v>6386999</v>
      </c>
      <c r="HL71" s="5">
        <v>6572554</v>
      </c>
      <c r="HM71" s="5">
        <v>5986632</v>
      </c>
      <c r="HN71" s="6">
        <v>72844223</v>
      </c>
      <c r="HO71" s="5">
        <v>7015053</v>
      </c>
      <c r="HP71" s="5">
        <v>5634837</v>
      </c>
      <c r="HQ71" s="5">
        <v>6476404</v>
      </c>
      <c r="HR71" s="5">
        <v>7030455</v>
      </c>
      <c r="HS71" s="5">
        <v>6733149</v>
      </c>
      <c r="HT71" s="5">
        <v>7331448.1399999997</v>
      </c>
      <c r="HU71" s="5">
        <v>7745720.2400000002</v>
      </c>
      <c r="HV71" s="5">
        <v>7910627</v>
      </c>
      <c r="HW71" s="5">
        <v>7538648.29</v>
      </c>
      <c r="HX71" s="5">
        <v>6384846.1500000004</v>
      </c>
      <c r="HY71" s="5">
        <v>6043363.3900000006</v>
      </c>
      <c r="HZ71" s="5">
        <v>6519181.3500000006</v>
      </c>
      <c r="IA71" s="6">
        <v>82363732.560000002</v>
      </c>
      <c r="IB71" s="5">
        <v>6880411</v>
      </c>
      <c r="IC71" s="5">
        <v>10467111.619999999</v>
      </c>
      <c r="ID71" s="5">
        <v>7485609.3900000006</v>
      </c>
      <c r="IE71" s="5">
        <v>8306516.9900000002</v>
      </c>
      <c r="IF71" s="5">
        <v>7064116.1299999999</v>
      </c>
      <c r="IG71" s="5">
        <v>8567236.2599999998</v>
      </c>
      <c r="IH71" s="5">
        <v>7275596.0499999998</v>
      </c>
      <c r="II71" s="5">
        <v>7278684</v>
      </c>
      <c r="IJ71" s="5">
        <v>9404299</v>
      </c>
      <c r="IK71" s="5">
        <v>6479021</v>
      </c>
      <c r="IL71" s="5">
        <v>6748905</v>
      </c>
      <c r="IM71" s="5">
        <v>7046307</v>
      </c>
      <c r="IN71" s="6">
        <v>93003813.439999998</v>
      </c>
      <c r="IO71" s="5">
        <v>6334733</v>
      </c>
      <c r="IP71" s="5">
        <v>6502217</v>
      </c>
      <c r="IQ71" s="5">
        <v>7947892</v>
      </c>
      <c r="IR71" s="5">
        <v>7553477</v>
      </c>
      <c r="IS71" s="5">
        <v>7584351</v>
      </c>
      <c r="IT71" s="5">
        <v>6143186</v>
      </c>
      <c r="IU71" s="5">
        <v>6508412</v>
      </c>
      <c r="IV71" s="5">
        <v>7353573</v>
      </c>
      <c r="IW71" s="5">
        <v>5267863</v>
      </c>
      <c r="IX71" s="5">
        <v>7283330</v>
      </c>
      <c r="IY71" s="5">
        <v>7701543</v>
      </c>
      <c r="IZ71" s="5">
        <v>7441954</v>
      </c>
      <c r="JA71" s="6">
        <v>83622531</v>
      </c>
      <c r="JB71" s="5">
        <v>7658111</v>
      </c>
      <c r="JC71" s="5">
        <v>5986141</v>
      </c>
      <c r="JD71" s="5">
        <v>5815902</v>
      </c>
      <c r="JE71" s="5">
        <v>6255275</v>
      </c>
      <c r="JF71" s="5">
        <v>4589572</v>
      </c>
      <c r="JG71" s="5">
        <v>4581328</v>
      </c>
      <c r="JH71" s="5">
        <v>3643364</v>
      </c>
      <c r="JI71" s="5">
        <v>2986456</v>
      </c>
      <c r="JJ71" s="5">
        <v>4421441</v>
      </c>
      <c r="JK71" s="5">
        <v>4795142</v>
      </c>
      <c r="JL71" s="5">
        <v>4710190</v>
      </c>
      <c r="JM71" s="5">
        <v>4595727</v>
      </c>
      <c r="JN71" s="6">
        <v>60038649</v>
      </c>
      <c r="JO71" s="5">
        <v>5493795</v>
      </c>
      <c r="JP71" s="5">
        <v>4357509</v>
      </c>
      <c r="JQ71" s="5">
        <v>5707834</v>
      </c>
      <c r="JR71" s="5">
        <v>4378476</v>
      </c>
      <c r="JS71" s="5">
        <v>5273625</v>
      </c>
      <c r="JT71" s="5">
        <v>4647701</v>
      </c>
      <c r="JU71" s="5">
        <v>4758692</v>
      </c>
      <c r="JV71" s="5">
        <v>4713476</v>
      </c>
      <c r="JW71" s="5">
        <v>5311887</v>
      </c>
      <c r="JX71" s="5">
        <v>4798718</v>
      </c>
      <c r="JY71" s="5">
        <v>4308532</v>
      </c>
      <c r="JZ71" s="5">
        <v>5352514</v>
      </c>
      <c r="KA71" s="6">
        <v>59102759</v>
      </c>
      <c r="KB71" s="26">
        <v>4796912</v>
      </c>
      <c r="KC71" s="26">
        <v>4392180</v>
      </c>
      <c r="KD71" s="26">
        <v>4601787</v>
      </c>
      <c r="KE71" s="26">
        <v>5328666</v>
      </c>
      <c r="KF71" s="26">
        <v>6229274</v>
      </c>
      <c r="KG71" s="26">
        <v>6941413</v>
      </c>
      <c r="KH71" s="26">
        <v>6254275</v>
      </c>
      <c r="KI71" s="26">
        <v>6929658</v>
      </c>
      <c r="KJ71" s="26">
        <v>6378441</v>
      </c>
      <c r="KK71" s="26">
        <v>6229659</v>
      </c>
      <c r="KL71" s="26">
        <v>7212966</v>
      </c>
      <c r="KM71" s="26">
        <v>7465966</v>
      </c>
      <c r="KN71" s="27">
        <v>72761197</v>
      </c>
      <c r="KO71" s="26">
        <v>7056000</v>
      </c>
      <c r="KP71" s="26">
        <v>5588471</v>
      </c>
      <c r="KQ71" s="26">
        <v>6001441</v>
      </c>
      <c r="KR71" s="26">
        <v>7581867</v>
      </c>
      <c r="KS71" s="26">
        <v>6746016</v>
      </c>
      <c r="KT71" s="26">
        <v>7121314</v>
      </c>
      <c r="KU71" s="26">
        <v>6965496</v>
      </c>
      <c r="KV71" s="26">
        <v>6674355</v>
      </c>
      <c r="KW71" s="26">
        <v>5476115</v>
      </c>
      <c r="KX71" s="26">
        <v>7407982</v>
      </c>
      <c r="KY71" s="16">
        <v>6855084</v>
      </c>
      <c r="KZ71" s="16">
        <v>6594915</v>
      </c>
      <c r="LA71" s="6">
        <f t="shared" si="3"/>
        <v>80069056</v>
      </c>
      <c r="LB71" s="26">
        <v>6408356</v>
      </c>
      <c r="LC71" s="26">
        <v>5983494</v>
      </c>
      <c r="LD71" s="26">
        <v>6956396</v>
      </c>
      <c r="LE71" s="26"/>
      <c r="LF71" s="26"/>
      <c r="LG71" s="26"/>
      <c r="LH71" s="26"/>
      <c r="LI71" s="26"/>
      <c r="LJ71" s="26"/>
      <c r="LK71" s="26"/>
      <c r="LL71" s="16"/>
      <c r="LM71" s="16"/>
      <c r="LN71" s="6">
        <f t="shared" si="0"/>
        <v>19348246</v>
      </c>
    </row>
    <row r="72" spans="1:326" x14ac:dyDescent="0.25">
      <c r="A72" s="21" t="s">
        <v>31</v>
      </c>
      <c r="B72" s="5">
        <v>0</v>
      </c>
      <c r="C72" s="5">
        <v>0</v>
      </c>
      <c r="D72" s="5">
        <v>0</v>
      </c>
      <c r="E72" s="5">
        <v>0</v>
      </c>
      <c r="F72" s="5">
        <v>0</v>
      </c>
      <c r="G72" s="5">
        <v>0</v>
      </c>
      <c r="H72" s="5">
        <v>0</v>
      </c>
      <c r="I72" s="5">
        <v>0</v>
      </c>
      <c r="J72" s="5">
        <v>0</v>
      </c>
      <c r="K72" s="5">
        <v>0</v>
      </c>
      <c r="L72" s="5">
        <v>0</v>
      </c>
      <c r="M72" s="5">
        <v>0</v>
      </c>
      <c r="N72" s="6">
        <v>0</v>
      </c>
      <c r="O72" s="5">
        <v>0</v>
      </c>
      <c r="P72" s="5">
        <v>0</v>
      </c>
      <c r="Q72" s="5">
        <v>0</v>
      </c>
      <c r="R72" s="5">
        <v>0</v>
      </c>
      <c r="S72" s="5">
        <v>0</v>
      </c>
      <c r="T72" s="5">
        <v>0</v>
      </c>
      <c r="U72" s="5">
        <v>0</v>
      </c>
      <c r="V72" s="5">
        <v>0</v>
      </c>
      <c r="W72" s="5">
        <v>0</v>
      </c>
      <c r="X72" s="5">
        <v>0</v>
      </c>
      <c r="Y72" s="5">
        <v>0</v>
      </c>
      <c r="Z72" s="5">
        <v>0</v>
      </c>
      <c r="AA72" s="6">
        <v>0</v>
      </c>
      <c r="AB72" s="5">
        <v>0</v>
      </c>
      <c r="AC72" s="5">
        <v>0</v>
      </c>
      <c r="AD72" s="5">
        <v>0</v>
      </c>
      <c r="AE72" s="5">
        <v>0</v>
      </c>
      <c r="AF72" s="5">
        <v>0</v>
      </c>
      <c r="AG72" s="5">
        <v>0</v>
      </c>
      <c r="AH72" s="5">
        <v>0</v>
      </c>
      <c r="AI72" s="5">
        <v>0</v>
      </c>
      <c r="AJ72" s="5">
        <v>0</v>
      </c>
      <c r="AK72" s="5">
        <v>0</v>
      </c>
      <c r="AL72" s="5">
        <v>0</v>
      </c>
      <c r="AM72" s="5">
        <v>0</v>
      </c>
      <c r="AN72" s="6">
        <v>0</v>
      </c>
      <c r="AO72" s="5">
        <v>0</v>
      </c>
      <c r="AP72" s="5">
        <v>0</v>
      </c>
      <c r="AQ72" s="5">
        <v>0</v>
      </c>
      <c r="AR72" s="5">
        <v>0</v>
      </c>
      <c r="AS72" s="5">
        <v>0</v>
      </c>
      <c r="AT72" s="5">
        <v>0</v>
      </c>
      <c r="AU72" s="5">
        <v>0</v>
      </c>
      <c r="AV72" s="5">
        <v>0</v>
      </c>
      <c r="AW72" s="5">
        <v>0</v>
      </c>
      <c r="AX72" s="5">
        <v>0</v>
      </c>
      <c r="AY72" s="5">
        <v>0</v>
      </c>
      <c r="AZ72" s="5">
        <v>0</v>
      </c>
      <c r="BA72" s="6">
        <v>0</v>
      </c>
      <c r="BB72" s="5">
        <v>0</v>
      </c>
      <c r="BC72" s="5">
        <v>0</v>
      </c>
      <c r="BD72" s="5">
        <v>0</v>
      </c>
      <c r="BE72" s="5">
        <v>0</v>
      </c>
      <c r="BF72" s="5">
        <v>0</v>
      </c>
      <c r="BG72" s="5">
        <v>0</v>
      </c>
      <c r="BH72" s="5">
        <v>0</v>
      </c>
      <c r="BI72" s="5">
        <v>0</v>
      </c>
      <c r="BJ72" s="5">
        <v>0</v>
      </c>
      <c r="BK72" s="5">
        <v>0</v>
      </c>
      <c r="BL72" s="5">
        <v>0</v>
      </c>
      <c r="BM72" s="5">
        <v>0</v>
      </c>
      <c r="BN72" s="6">
        <v>0</v>
      </c>
      <c r="BO72" s="5">
        <v>0</v>
      </c>
      <c r="BP72" s="5">
        <v>0</v>
      </c>
      <c r="BQ72" s="5">
        <v>0</v>
      </c>
      <c r="BR72" s="5">
        <v>0</v>
      </c>
      <c r="BS72" s="5">
        <v>0</v>
      </c>
      <c r="BT72" s="5">
        <v>0</v>
      </c>
      <c r="BU72" s="5">
        <v>0</v>
      </c>
      <c r="BV72" s="5">
        <v>0</v>
      </c>
      <c r="BW72" s="5">
        <v>0</v>
      </c>
      <c r="BX72" s="5">
        <v>0</v>
      </c>
      <c r="BY72" s="5">
        <v>0</v>
      </c>
      <c r="BZ72" s="5">
        <v>0</v>
      </c>
      <c r="CA72" s="6">
        <v>0</v>
      </c>
      <c r="CB72" s="5">
        <v>0</v>
      </c>
      <c r="CC72" s="5">
        <v>0</v>
      </c>
      <c r="CD72" s="5">
        <v>0</v>
      </c>
      <c r="CE72" s="5">
        <v>0</v>
      </c>
      <c r="CF72" s="5">
        <v>0</v>
      </c>
      <c r="CG72" s="5">
        <v>0</v>
      </c>
      <c r="CH72" s="5">
        <v>0</v>
      </c>
      <c r="CI72" s="5">
        <v>0</v>
      </c>
      <c r="CJ72" s="5">
        <v>0</v>
      </c>
      <c r="CK72" s="5">
        <v>0</v>
      </c>
      <c r="CL72" s="5">
        <v>0</v>
      </c>
      <c r="CM72" s="5">
        <v>0</v>
      </c>
      <c r="CN72" s="6">
        <v>0</v>
      </c>
      <c r="CO72" s="5">
        <v>0</v>
      </c>
      <c r="CP72" s="5">
        <v>0</v>
      </c>
      <c r="CQ72" s="5">
        <v>0</v>
      </c>
      <c r="CR72" s="5">
        <v>0</v>
      </c>
      <c r="CS72" s="5">
        <v>0</v>
      </c>
      <c r="CT72" s="5">
        <v>0</v>
      </c>
      <c r="CU72" s="5">
        <v>0</v>
      </c>
      <c r="CV72" s="5">
        <v>0</v>
      </c>
      <c r="CW72" s="5">
        <v>0</v>
      </c>
      <c r="CX72" s="5">
        <v>0</v>
      </c>
      <c r="CY72" s="5">
        <v>0</v>
      </c>
      <c r="CZ72" s="5">
        <v>0</v>
      </c>
      <c r="DA72" s="6">
        <v>0</v>
      </c>
      <c r="DB72" s="5">
        <v>0</v>
      </c>
      <c r="DC72" s="5">
        <v>0</v>
      </c>
      <c r="DD72" s="5">
        <v>0</v>
      </c>
      <c r="DE72" s="5">
        <v>0</v>
      </c>
      <c r="DF72" s="5">
        <v>0</v>
      </c>
      <c r="DG72" s="5">
        <v>0</v>
      </c>
      <c r="DH72" s="5">
        <v>0</v>
      </c>
      <c r="DI72" s="5">
        <v>0</v>
      </c>
      <c r="DJ72" s="5">
        <v>0</v>
      </c>
      <c r="DK72" s="5">
        <v>73136.33</v>
      </c>
      <c r="DL72" s="5">
        <v>73136.33</v>
      </c>
      <c r="DM72" s="5">
        <v>73136.33</v>
      </c>
      <c r="DN72" s="6">
        <v>219408.99</v>
      </c>
      <c r="DO72" s="5">
        <v>0</v>
      </c>
      <c r="DP72" s="5">
        <v>0</v>
      </c>
      <c r="DQ72" s="5">
        <v>0</v>
      </c>
      <c r="DR72" s="5">
        <v>2390</v>
      </c>
      <c r="DS72" s="5">
        <v>56309</v>
      </c>
      <c r="DT72" s="5">
        <v>9000</v>
      </c>
      <c r="DU72" s="5">
        <v>20000</v>
      </c>
      <c r="DV72" s="5">
        <v>15000</v>
      </c>
      <c r="DW72" s="5">
        <v>0</v>
      </c>
      <c r="DX72" s="5">
        <v>0</v>
      </c>
      <c r="DY72" s="5">
        <v>30330.299999999996</v>
      </c>
      <c r="DZ72" s="5">
        <v>0</v>
      </c>
      <c r="EA72" s="6">
        <v>133029.29999999999</v>
      </c>
      <c r="EB72" s="5">
        <v>0</v>
      </c>
      <c r="EC72" s="5">
        <v>0</v>
      </c>
      <c r="ED72" s="5">
        <v>0</v>
      </c>
      <c r="EE72" s="5">
        <v>16701.05</v>
      </c>
      <c r="EF72" s="5">
        <v>105214.10000000002</v>
      </c>
      <c r="EG72" s="5">
        <v>0</v>
      </c>
      <c r="EH72" s="5">
        <v>0</v>
      </c>
      <c r="EI72" s="5">
        <v>0</v>
      </c>
      <c r="EJ72" s="5">
        <v>0</v>
      </c>
      <c r="EK72" s="5">
        <v>0</v>
      </c>
      <c r="EL72" s="5">
        <v>0</v>
      </c>
      <c r="EM72" s="5">
        <v>0</v>
      </c>
      <c r="EN72" s="6">
        <v>121915.15000000002</v>
      </c>
      <c r="EO72" s="5">
        <v>5056</v>
      </c>
      <c r="EP72" s="5">
        <v>0</v>
      </c>
      <c r="EQ72" s="5">
        <v>1619</v>
      </c>
      <c r="ER72" s="5">
        <v>3401</v>
      </c>
      <c r="ES72" s="5">
        <v>48501.42</v>
      </c>
      <c r="ET72" s="5">
        <v>28462</v>
      </c>
      <c r="EU72" s="5">
        <v>0</v>
      </c>
      <c r="EV72" s="5">
        <v>0</v>
      </c>
      <c r="EW72" s="5">
        <v>0</v>
      </c>
      <c r="EX72" s="5">
        <v>0</v>
      </c>
      <c r="EY72" s="5">
        <v>1728</v>
      </c>
      <c r="EZ72" s="5">
        <v>0</v>
      </c>
      <c r="FA72" s="6">
        <v>88767.42</v>
      </c>
      <c r="FB72" s="5">
        <v>0</v>
      </c>
      <c r="FC72" s="5">
        <v>0</v>
      </c>
      <c r="FD72" s="5">
        <v>0</v>
      </c>
      <c r="FE72" s="5">
        <v>30000</v>
      </c>
      <c r="FF72" s="5">
        <v>25000</v>
      </c>
      <c r="FG72" s="5">
        <v>0</v>
      </c>
      <c r="FH72" s="5">
        <v>0</v>
      </c>
      <c r="FI72" s="5">
        <v>0</v>
      </c>
      <c r="FJ72" s="5">
        <v>0</v>
      </c>
      <c r="FK72" s="5">
        <v>0</v>
      </c>
      <c r="FL72" s="5">
        <v>0</v>
      </c>
      <c r="FM72" s="5">
        <v>262564.81</v>
      </c>
      <c r="FN72" s="6">
        <v>317564.81</v>
      </c>
      <c r="FO72" s="5">
        <v>595912</v>
      </c>
      <c r="FP72" s="5">
        <v>468912</v>
      </c>
      <c r="FQ72" s="5">
        <v>309128</v>
      </c>
      <c r="FR72" s="5">
        <v>311958</v>
      </c>
      <c r="FS72" s="5">
        <v>515835</v>
      </c>
      <c r="FT72" s="5">
        <v>25000</v>
      </c>
      <c r="FU72" s="5">
        <v>7000</v>
      </c>
      <c r="FV72" s="5">
        <v>0</v>
      </c>
      <c r="FW72" s="5">
        <v>0</v>
      </c>
      <c r="FX72" s="5">
        <v>0</v>
      </c>
      <c r="FY72" s="5">
        <v>0</v>
      </c>
      <c r="FZ72" s="5">
        <v>0</v>
      </c>
      <c r="GA72" s="6">
        <v>2233745</v>
      </c>
      <c r="GB72" s="5">
        <v>17000</v>
      </c>
      <c r="GC72" s="5">
        <v>0</v>
      </c>
      <c r="GD72" s="5">
        <v>0</v>
      </c>
      <c r="GE72" s="5">
        <v>0</v>
      </c>
      <c r="GF72" s="5">
        <v>0</v>
      </c>
      <c r="GG72" s="5">
        <v>0</v>
      </c>
      <c r="GH72" s="5">
        <v>0</v>
      </c>
      <c r="GI72" s="5">
        <v>0</v>
      </c>
      <c r="GJ72" s="5">
        <v>0</v>
      </c>
      <c r="GK72" s="5">
        <v>0</v>
      </c>
      <c r="GL72" s="5">
        <v>0</v>
      </c>
      <c r="GM72" s="5">
        <v>0</v>
      </c>
      <c r="GN72" s="6">
        <v>17000</v>
      </c>
      <c r="GO72" s="5">
        <v>0</v>
      </c>
      <c r="GP72" s="5">
        <v>0</v>
      </c>
      <c r="GQ72" s="5">
        <v>0</v>
      </c>
      <c r="GR72" s="5">
        <v>0</v>
      </c>
      <c r="GS72" s="5">
        <v>0</v>
      </c>
      <c r="GT72" s="5">
        <v>0</v>
      </c>
      <c r="GU72" s="5">
        <v>500</v>
      </c>
      <c r="GV72" s="5">
        <v>0</v>
      </c>
      <c r="GW72" s="5">
        <v>0</v>
      </c>
      <c r="GX72" s="5">
        <v>0</v>
      </c>
      <c r="GY72" s="5">
        <v>0</v>
      </c>
      <c r="GZ72" s="5">
        <v>0</v>
      </c>
      <c r="HA72" s="6">
        <v>500</v>
      </c>
      <c r="HB72" s="5">
        <v>0</v>
      </c>
      <c r="HC72" s="5">
        <v>0</v>
      </c>
      <c r="HD72" s="5">
        <v>500</v>
      </c>
      <c r="HE72" s="5">
        <v>0</v>
      </c>
      <c r="HF72" s="5">
        <v>5400</v>
      </c>
      <c r="HG72" s="5">
        <v>1000</v>
      </c>
      <c r="HH72" s="5">
        <v>0</v>
      </c>
      <c r="HI72" s="5">
        <v>0</v>
      </c>
      <c r="HJ72" s="5">
        <v>0</v>
      </c>
      <c r="HK72" s="5">
        <v>0</v>
      </c>
      <c r="HL72" s="5">
        <v>0</v>
      </c>
      <c r="HM72" s="5">
        <v>0</v>
      </c>
      <c r="HN72" s="6">
        <v>6900</v>
      </c>
      <c r="HO72" s="5">
        <v>0</v>
      </c>
      <c r="HP72" s="5">
        <v>0</v>
      </c>
      <c r="HQ72" s="5">
        <v>69541.489999999991</v>
      </c>
      <c r="HR72" s="5">
        <v>137836.54999999999</v>
      </c>
      <c r="HS72" s="5">
        <v>281905.53999999998</v>
      </c>
      <c r="HT72" s="5">
        <v>187155.46</v>
      </c>
      <c r="HU72" s="5">
        <v>173953.19</v>
      </c>
      <c r="HV72" s="5">
        <v>167988.38</v>
      </c>
      <c r="HW72" s="5">
        <v>264657.32999999996</v>
      </c>
      <c r="HX72" s="5">
        <v>284420.21999999997</v>
      </c>
      <c r="HY72" s="5">
        <v>8800</v>
      </c>
      <c r="HZ72" s="5">
        <v>8800</v>
      </c>
      <c r="IA72" s="6">
        <v>1585058.16</v>
      </c>
      <c r="IB72" s="5">
        <v>8800</v>
      </c>
      <c r="IC72" s="5">
        <v>0</v>
      </c>
      <c r="ID72" s="5">
        <v>0</v>
      </c>
      <c r="IE72" s="5">
        <v>0</v>
      </c>
      <c r="IF72" s="5">
        <v>0</v>
      </c>
      <c r="IG72" s="5">
        <v>0</v>
      </c>
      <c r="IH72" s="5">
        <v>0</v>
      </c>
      <c r="II72" s="5">
        <v>0</v>
      </c>
      <c r="IJ72" s="5">
        <v>0</v>
      </c>
      <c r="IK72" s="5">
        <v>0</v>
      </c>
      <c r="IL72" s="5">
        <v>0</v>
      </c>
      <c r="IM72" s="5">
        <v>0</v>
      </c>
      <c r="IN72" s="6">
        <v>8800</v>
      </c>
      <c r="IO72" s="5">
        <v>0</v>
      </c>
      <c r="IP72" s="5">
        <v>0</v>
      </c>
      <c r="IQ72" s="5">
        <v>0</v>
      </c>
      <c r="IR72" s="5">
        <v>0</v>
      </c>
      <c r="IS72" s="5">
        <v>0</v>
      </c>
      <c r="IT72" s="5">
        <v>0</v>
      </c>
      <c r="IU72" s="5">
        <v>0</v>
      </c>
      <c r="IV72" s="5">
        <v>0</v>
      </c>
      <c r="IW72" s="5">
        <v>0</v>
      </c>
      <c r="IX72" s="5">
        <v>0</v>
      </c>
      <c r="IY72" s="5">
        <v>0</v>
      </c>
      <c r="IZ72" s="5">
        <v>0</v>
      </c>
      <c r="JA72" s="6">
        <v>0</v>
      </c>
      <c r="JB72" s="5">
        <v>0</v>
      </c>
      <c r="JC72" s="5">
        <v>0</v>
      </c>
      <c r="JD72" s="5">
        <v>0</v>
      </c>
      <c r="JE72" s="5">
        <v>0</v>
      </c>
      <c r="JF72" s="5">
        <v>0</v>
      </c>
      <c r="JG72" s="5">
        <v>0</v>
      </c>
      <c r="JH72" s="5">
        <v>3500</v>
      </c>
      <c r="JI72" s="5">
        <v>499</v>
      </c>
      <c r="JJ72" s="5">
        <v>499</v>
      </c>
      <c r="JK72" s="5">
        <v>499</v>
      </c>
      <c r="JL72" s="5">
        <v>505</v>
      </c>
      <c r="JM72" s="5">
        <v>505</v>
      </c>
      <c r="JN72" s="6">
        <v>6007</v>
      </c>
      <c r="JO72" s="5">
        <v>502</v>
      </c>
      <c r="JP72" s="5">
        <v>502</v>
      </c>
      <c r="JQ72" s="5">
        <v>457</v>
      </c>
      <c r="JR72" s="5">
        <v>602</v>
      </c>
      <c r="JS72" s="5">
        <v>609</v>
      </c>
      <c r="JT72" s="5">
        <v>673</v>
      </c>
      <c r="JU72" s="5">
        <v>2</v>
      </c>
      <c r="JV72" s="5">
        <v>2</v>
      </c>
      <c r="JW72" s="5">
        <v>2</v>
      </c>
      <c r="JX72" s="5">
        <v>2</v>
      </c>
      <c r="JY72" s="5">
        <v>2</v>
      </c>
      <c r="JZ72" s="5">
        <v>2</v>
      </c>
      <c r="KA72" s="6">
        <v>3357</v>
      </c>
      <c r="KB72" s="26">
        <v>2</v>
      </c>
      <c r="KC72" s="26">
        <v>3</v>
      </c>
      <c r="KD72" s="26">
        <v>2</v>
      </c>
      <c r="KE72" s="26">
        <v>2</v>
      </c>
      <c r="KF72" s="26">
        <v>0</v>
      </c>
      <c r="KG72" s="26">
        <v>0</v>
      </c>
      <c r="KH72" s="26">
        <v>0</v>
      </c>
      <c r="KI72" s="26">
        <v>0</v>
      </c>
      <c r="KJ72" s="26">
        <v>0</v>
      </c>
      <c r="KK72" s="26">
        <v>0</v>
      </c>
      <c r="KL72" s="26">
        <v>0</v>
      </c>
      <c r="KM72" s="26">
        <v>0</v>
      </c>
      <c r="KN72" s="27">
        <v>9</v>
      </c>
      <c r="KO72" s="26">
        <v>0</v>
      </c>
      <c r="KP72" s="26">
        <v>0</v>
      </c>
      <c r="KQ72" s="26">
        <v>0</v>
      </c>
      <c r="KR72" s="26">
        <v>0</v>
      </c>
      <c r="KS72" s="26">
        <v>0</v>
      </c>
      <c r="KT72" s="26">
        <v>0</v>
      </c>
      <c r="KU72" s="26">
        <v>0</v>
      </c>
      <c r="KV72" s="26">
        <v>5300</v>
      </c>
      <c r="KW72" s="26">
        <v>4200</v>
      </c>
      <c r="KX72" s="26">
        <v>0</v>
      </c>
      <c r="KY72" s="16">
        <v>0</v>
      </c>
      <c r="KZ72" s="16">
        <v>0</v>
      </c>
      <c r="LA72" s="6">
        <f t="shared" si="3"/>
        <v>9500</v>
      </c>
      <c r="LB72" s="26">
        <v>0</v>
      </c>
      <c r="LC72" s="26">
        <v>0</v>
      </c>
      <c r="LD72" s="26">
        <v>0</v>
      </c>
      <c r="LE72" s="26"/>
      <c r="LF72" s="26"/>
      <c r="LG72" s="26"/>
      <c r="LH72" s="26"/>
      <c r="LI72" s="26"/>
      <c r="LJ72" s="26"/>
      <c r="LK72" s="26"/>
      <c r="LL72" s="16"/>
      <c r="LM72" s="16"/>
      <c r="LN72" s="6">
        <f t="shared" ref="LN72:LN138" si="4">SUM(LB72:LM72)</f>
        <v>0</v>
      </c>
    </row>
    <row r="73" spans="1:326" x14ac:dyDescent="0.25">
      <c r="A73" s="21" t="s">
        <v>32</v>
      </c>
      <c r="B73" s="5">
        <v>26546</v>
      </c>
      <c r="C73" s="5">
        <v>26546</v>
      </c>
      <c r="D73" s="5">
        <v>26546</v>
      </c>
      <c r="E73" s="5">
        <v>35587.67</v>
      </c>
      <c r="F73" s="5">
        <v>35587.67</v>
      </c>
      <c r="G73" s="5">
        <v>35587.67</v>
      </c>
      <c r="H73" s="5">
        <v>0</v>
      </c>
      <c r="I73" s="5">
        <v>0</v>
      </c>
      <c r="J73" s="5">
        <v>0</v>
      </c>
      <c r="K73" s="5">
        <v>0</v>
      </c>
      <c r="L73" s="5">
        <v>0</v>
      </c>
      <c r="M73" s="5">
        <v>0</v>
      </c>
      <c r="N73" s="6">
        <v>186401.01</v>
      </c>
      <c r="O73" s="5">
        <v>367965.12000000005</v>
      </c>
      <c r="P73" s="5">
        <v>367965.12000000005</v>
      </c>
      <c r="Q73" s="5">
        <v>367965.12000000005</v>
      </c>
      <c r="R73" s="5">
        <v>420598.54000000004</v>
      </c>
      <c r="S73" s="5">
        <v>420598.54000000004</v>
      </c>
      <c r="T73" s="5">
        <v>420598.54000000004</v>
      </c>
      <c r="U73" s="5">
        <v>487577.5</v>
      </c>
      <c r="V73" s="5">
        <v>487577.5</v>
      </c>
      <c r="W73" s="5">
        <v>487577.5</v>
      </c>
      <c r="X73" s="5">
        <v>780708.75999999989</v>
      </c>
      <c r="Y73" s="5">
        <v>780708.75999999989</v>
      </c>
      <c r="Z73" s="5">
        <v>780708.75999999989</v>
      </c>
      <c r="AA73" s="6">
        <v>6170549.7599999998</v>
      </c>
      <c r="AB73" s="5">
        <v>212025.87000000002</v>
      </c>
      <c r="AC73" s="5">
        <v>212025.87000000002</v>
      </c>
      <c r="AD73" s="5">
        <v>212025.87000000002</v>
      </c>
      <c r="AE73" s="5">
        <v>359714.23</v>
      </c>
      <c r="AF73" s="5">
        <v>359714.23</v>
      </c>
      <c r="AG73" s="5">
        <v>359714.23</v>
      </c>
      <c r="AH73" s="5">
        <v>428533.25</v>
      </c>
      <c r="AI73" s="5">
        <v>428533.25</v>
      </c>
      <c r="AJ73" s="5">
        <v>428533.25</v>
      </c>
      <c r="AK73" s="5">
        <v>397866.41000000003</v>
      </c>
      <c r="AL73" s="5">
        <v>397866.41000000003</v>
      </c>
      <c r="AM73" s="5">
        <v>397866.41000000003</v>
      </c>
      <c r="AN73" s="6">
        <v>4194419.28</v>
      </c>
      <c r="AO73" s="5">
        <v>238122.84999999998</v>
      </c>
      <c r="AP73" s="5">
        <v>238122.84999999998</v>
      </c>
      <c r="AQ73" s="5">
        <v>238122.84999999998</v>
      </c>
      <c r="AR73" s="5">
        <v>260455.2</v>
      </c>
      <c r="AS73" s="5">
        <v>260455.2</v>
      </c>
      <c r="AT73" s="5">
        <v>260455.2</v>
      </c>
      <c r="AU73" s="5">
        <v>135904.14000000001</v>
      </c>
      <c r="AV73" s="5">
        <v>135904.14000000001</v>
      </c>
      <c r="AW73" s="5">
        <v>135904.14000000001</v>
      </c>
      <c r="AX73" s="5">
        <v>185815.49999999997</v>
      </c>
      <c r="AY73" s="5">
        <v>185815.49999999997</v>
      </c>
      <c r="AZ73" s="5">
        <v>185815.49999999997</v>
      </c>
      <c r="BA73" s="6">
        <v>2460893.0700000003</v>
      </c>
      <c r="BB73" s="5">
        <v>103930.66</v>
      </c>
      <c r="BC73" s="5">
        <v>103930.66</v>
      </c>
      <c r="BD73" s="5">
        <v>103930.66</v>
      </c>
      <c r="BE73" s="5">
        <v>127105.67</v>
      </c>
      <c r="BF73" s="5">
        <v>127105.67</v>
      </c>
      <c r="BG73" s="5">
        <v>127105.67</v>
      </c>
      <c r="BH73" s="5">
        <v>433087.99</v>
      </c>
      <c r="BI73" s="5">
        <v>433087.99</v>
      </c>
      <c r="BJ73" s="5">
        <v>433087.99</v>
      </c>
      <c r="BK73" s="5">
        <v>356149.58999999997</v>
      </c>
      <c r="BL73" s="5">
        <v>356149.58999999997</v>
      </c>
      <c r="BM73" s="5">
        <v>356149.58999999997</v>
      </c>
      <c r="BN73" s="6">
        <v>3060821.7299999995</v>
      </c>
      <c r="BO73" s="5">
        <v>355826.66000000003</v>
      </c>
      <c r="BP73" s="5">
        <v>355826.66000000003</v>
      </c>
      <c r="BQ73" s="5">
        <v>355826.66000000003</v>
      </c>
      <c r="BR73" s="5">
        <v>560435.32999999996</v>
      </c>
      <c r="BS73" s="5">
        <v>560435.32999999996</v>
      </c>
      <c r="BT73" s="5">
        <v>560435.32999999996</v>
      </c>
      <c r="BU73" s="5">
        <v>526570.32999999996</v>
      </c>
      <c r="BV73" s="5">
        <v>526570.32999999996</v>
      </c>
      <c r="BW73" s="5">
        <v>526570.32999999996</v>
      </c>
      <c r="BX73" s="5">
        <v>388503.39</v>
      </c>
      <c r="BY73" s="5">
        <v>388503.39</v>
      </c>
      <c r="BZ73" s="5">
        <v>388503.39</v>
      </c>
      <c r="CA73" s="6">
        <v>5494007.129999999</v>
      </c>
      <c r="CB73" s="5">
        <v>234066.8</v>
      </c>
      <c r="CC73" s="5">
        <v>234066.8</v>
      </c>
      <c r="CD73" s="5">
        <v>234066.8</v>
      </c>
      <c r="CE73" s="5">
        <v>413659.33999999997</v>
      </c>
      <c r="CF73" s="5">
        <v>413659.33999999997</v>
      </c>
      <c r="CG73" s="5">
        <v>413659.33999999997</v>
      </c>
      <c r="CH73" s="5">
        <v>423196.71</v>
      </c>
      <c r="CI73" s="5">
        <v>423196.71</v>
      </c>
      <c r="CJ73" s="5">
        <v>423196.71</v>
      </c>
      <c r="CK73" s="5">
        <v>569556.52</v>
      </c>
      <c r="CL73" s="5">
        <v>569556.52</v>
      </c>
      <c r="CM73" s="5">
        <v>569556.52</v>
      </c>
      <c r="CN73" s="6">
        <v>4921438.1099999994</v>
      </c>
      <c r="CO73" s="5">
        <v>626131.99999999988</v>
      </c>
      <c r="CP73" s="5">
        <v>626131.99999999988</v>
      </c>
      <c r="CQ73" s="5">
        <v>626131.99999999988</v>
      </c>
      <c r="CR73" s="5">
        <v>1217666.33</v>
      </c>
      <c r="CS73" s="5">
        <v>1218666.33</v>
      </c>
      <c r="CT73" s="5">
        <v>1218466.33</v>
      </c>
      <c r="CU73" s="5">
        <v>1439965.35</v>
      </c>
      <c r="CV73" s="5">
        <v>1439365.35</v>
      </c>
      <c r="CW73" s="5">
        <v>1439365.35</v>
      </c>
      <c r="CX73" s="5">
        <v>1234784</v>
      </c>
      <c r="CY73" s="5">
        <v>1234784</v>
      </c>
      <c r="CZ73" s="5">
        <v>1234784</v>
      </c>
      <c r="DA73" s="6">
        <v>13556243.039999999</v>
      </c>
      <c r="DB73" s="5">
        <v>1225606</v>
      </c>
      <c r="DC73" s="5">
        <v>1225606</v>
      </c>
      <c r="DD73" s="5">
        <v>1225606</v>
      </c>
      <c r="DE73" s="5">
        <v>1527119.33</v>
      </c>
      <c r="DF73" s="5">
        <v>1527119.33</v>
      </c>
      <c r="DG73" s="5">
        <v>1527119.33</v>
      </c>
      <c r="DH73" s="5">
        <v>1822843</v>
      </c>
      <c r="DI73" s="5">
        <v>1822843</v>
      </c>
      <c r="DJ73" s="5">
        <v>1822843</v>
      </c>
      <c r="DK73" s="5">
        <v>1517658</v>
      </c>
      <c r="DL73" s="5">
        <v>1517658</v>
      </c>
      <c r="DM73" s="5">
        <v>1517658</v>
      </c>
      <c r="DN73" s="6">
        <v>18279678.990000002</v>
      </c>
      <c r="DO73" s="5">
        <v>1502490</v>
      </c>
      <c r="DP73" s="5">
        <v>1502490</v>
      </c>
      <c r="DQ73" s="5">
        <v>1509883</v>
      </c>
      <c r="DR73" s="5">
        <v>2382928.42</v>
      </c>
      <c r="DS73" s="5">
        <v>2419686.83</v>
      </c>
      <c r="DT73" s="5">
        <v>2897856.45</v>
      </c>
      <c r="DU73" s="5">
        <v>4627541.8899999997</v>
      </c>
      <c r="DV73" s="5">
        <v>2607146.8000000007</v>
      </c>
      <c r="DW73" s="5">
        <v>2619420.42</v>
      </c>
      <c r="DX73" s="5">
        <v>2617567.42</v>
      </c>
      <c r="DY73" s="5">
        <v>2633016.65</v>
      </c>
      <c r="DZ73" s="5">
        <v>3921674.5100000002</v>
      </c>
      <c r="EA73" s="6">
        <v>31241702.390000004</v>
      </c>
      <c r="EB73" s="5">
        <v>3402089.68</v>
      </c>
      <c r="EC73" s="5">
        <v>3695412.6799999997</v>
      </c>
      <c r="ED73" s="5">
        <v>3594317.52</v>
      </c>
      <c r="EE73" s="5">
        <v>3473531.649999999</v>
      </c>
      <c r="EF73" s="5">
        <v>3161680.65</v>
      </c>
      <c r="EG73" s="5">
        <v>2977541.1799999997</v>
      </c>
      <c r="EH73" s="5">
        <v>9169886.3700000029</v>
      </c>
      <c r="EI73" s="5">
        <v>3994668.14</v>
      </c>
      <c r="EJ73" s="5">
        <v>3272125.6199999996</v>
      </c>
      <c r="EK73" s="5">
        <v>2933467.75</v>
      </c>
      <c r="EL73" s="5">
        <v>2361662.6800000002</v>
      </c>
      <c r="EM73" s="5">
        <v>3618601.26</v>
      </c>
      <c r="EN73" s="6">
        <v>45654985.179999992</v>
      </c>
      <c r="EO73" s="5">
        <v>2669052.33</v>
      </c>
      <c r="EP73" s="5">
        <v>3865655.83</v>
      </c>
      <c r="EQ73" s="5">
        <v>4338391.0000000009</v>
      </c>
      <c r="ER73" s="5">
        <v>3371649.1899999995</v>
      </c>
      <c r="ES73" s="5">
        <v>3595020.12</v>
      </c>
      <c r="ET73" s="5">
        <v>4982014.7700000005</v>
      </c>
      <c r="EU73" s="5">
        <v>3785869.07</v>
      </c>
      <c r="EV73" s="5">
        <v>4845262.6100000003</v>
      </c>
      <c r="EW73" s="5">
        <v>5913602.6200000001</v>
      </c>
      <c r="EX73" s="5">
        <v>5719399.8899999997</v>
      </c>
      <c r="EY73" s="5">
        <v>4841404.5599999996</v>
      </c>
      <c r="EZ73" s="5">
        <v>6081660.1199999992</v>
      </c>
      <c r="FA73" s="6">
        <v>54008982.109999999</v>
      </c>
      <c r="FB73" s="5">
        <v>3076271.92</v>
      </c>
      <c r="FC73" s="5">
        <v>3599727.02</v>
      </c>
      <c r="FD73" s="5">
        <v>3737495.1399999997</v>
      </c>
      <c r="FE73" s="5">
        <v>3527448.51</v>
      </c>
      <c r="FF73" s="5">
        <v>3084233.1</v>
      </c>
      <c r="FG73" s="5">
        <v>3159733.95</v>
      </c>
      <c r="FH73" s="5">
        <v>4195046.93</v>
      </c>
      <c r="FI73" s="5">
        <v>4990213.1700000009</v>
      </c>
      <c r="FJ73" s="5">
        <v>5493247.6899999995</v>
      </c>
      <c r="FK73" s="5">
        <v>4777766.0299999993</v>
      </c>
      <c r="FL73" s="5">
        <v>6185011.8699999992</v>
      </c>
      <c r="FM73" s="5">
        <v>8401905.1600000001</v>
      </c>
      <c r="FN73" s="6">
        <v>54228100.489999995</v>
      </c>
      <c r="FO73" s="5">
        <v>3445735.63</v>
      </c>
      <c r="FP73" s="5">
        <v>5467439.6400000006</v>
      </c>
      <c r="FQ73" s="5">
        <v>4169564.6799999997</v>
      </c>
      <c r="FR73" s="5">
        <v>4547735.7399999993</v>
      </c>
      <c r="FS73" s="5">
        <v>3577972.01</v>
      </c>
      <c r="FT73" s="5">
        <v>3634471.13</v>
      </c>
      <c r="FU73" s="5">
        <v>3241153.3</v>
      </c>
      <c r="FV73" s="5">
        <v>3598919.5199999996</v>
      </c>
      <c r="FW73" s="5">
        <v>4056295.12</v>
      </c>
      <c r="FX73" s="5">
        <v>3110879.37</v>
      </c>
      <c r="FY73" s="5">
        <v>3593961.76</v>
      </c>
      <c r="FZ73" s="5">
        <v>3573707.5799999996</v>
      </c>
      <c r="GA73" s="6">
        <v>46017835.479999989</v>
      </c>
      <c r="GB73" s="5">
        <v>3203482.03</v>
      </c>
      <c r="GC73" s="5">
        <v>3256768.37</v>
      </c>
      <c r="GD73" s="5">
        <v>5179595.12</v>
      </c>
      <c r="GE73" s="5">
        <v>5794965.2499999991</v>
      </c>
      <c r="GF73" s="5">
        <v>8055110.2599999998</v>
      </c>
      <c r="GG73" s="5">
        <v>4745385.66</v>
      </c>
      <c r="GH73" s="5">
        <v>4082575.4800000004</v>
      </c>
      <c r="GI73" s="5">
        <v>3729278.66</v>
      </c>
      <c r="GJ73" s="5">
        <v>3362785.09</v>
      </c>
      <c r="GK73" s="5">
        <v>4068939.66</v>
      </c>
      <c r="GL73" s="5">
        <v>3722169.9599999995</v>
      </c>
      <c r="GM73" s="5">
        <v>4789168.2300000004</v>
      </c>
      <c r="GN73" s="6">
        <v>53990223.769999996</v>
      </c>
      <c r="GO73" s="5">
        <v>2399436.64</v>
      </c>
      <c r="GP73" s="5">
        <v>3339603.27</v>
      </c>
      <c r="GQ73" s="5">
        <v>5268101.9700000007</v>
      </c>
      <c r="GR73" s="5">
        <v>3910777.8</v>
      </c>
      <c r="GS73" s="5">
        <v>3112492.6</v>
      </c>
      <c r="GT73" s="5">
        <v>3761357.1799999997</v>
      </c>
      <c r="GU73" s="5">
        <v>3840769.3299999991</v>
      </c>
      <c r="GV73" s="5">
        <v>3062492.2300000009</v>
      </c>
      <c r="GW73" s="5">
        <v>3217343.62</v>
      </c>
      <c r="GX73" s="5">
        <v>3094804.71</v>
      </c>
      <c r="GY73" s="5">
        <v>4076241.86</v>
      </c>
      <c r="GZ73" s="5">
        <v>3494886.35</v>
      </c>
      <c r="HA73" s="6">
        <v>42578307.560000002</v>
      </c>
      <c r="HB73" s="5">
        <v>2191510.39</v>
      </c>
      <c r="HC73" s="5">
        <v>2557491.17</v>
      </c>
      <c r="HD73" s="5">
        <v>2675559.63</v>
      </c>
      <c r="HE73" s="5">
        <v>3039650.81</v>
      </c>
      <c r="HF73" s="5">
        <v>2523005.98</v>
      </c>
      <c r="HG73" s="5">
        <v>2270199.6500000004</v>
      </c>
      <c r="HH73" s="5">
        <v>2378530.96</v>
      </c>
      <c r="HI73" s="5">
        <v>2852579.4699999997</v>
      </c>
      <c r="HJ73" s="5">
        <v>2724200.49</v>
      </c>
      <c r="HK73" s="5">
        <v>2178391.73</v>
      </c>
      <c r="HL73" s="5">
        <v>2525383.84</v>
      </c>
      <c r="HM73" s="5">
        <v>3086750.53</v>
      </c>
      <c r="HN73" s="6">
        <v>31003254.649999999</v>
      </c>
      <c r="HO73" s="5">
        <v>2608244.14</v>
      </c>
      <c r="HP73" s="5">
        <v>2679511.21</v>
      </c>
      <c r="HQ73" s="5">
        <v>2885376.46</v>
      </c>
      <c r="HR73" s="5">
        <v>3354558.46</v>
      </c>
      <c r="HS73" s="5">
        <v>3322629.46</v>
      </c>
      <c r="HT73" s="5">
        <v>4054101.22</v>
      </c>
      <c r="HU73" s="5">
        <v>4606841.62</v>
      </c>
      <c r="HV73" s="5">
        <v>3953219.63</v>
      </c>
      <c r="HW73" s="5">
        <v>4826547.96</v>
      </c>
      <c r="HX73" s="5">
        <v>3941007.14</v>
      </c>
      <c r="HY73" s="5">
        <v>4954875.46</v>
      </c>
      <c r="HZ73" s="5">
        <v>6087799.0099999998</v>
      </c>
      <c r="IA73" s="6">
        <v>47274711.769999996</v>
      </c>
      <c r="IB73" s="5">
        <v>3872176.8</v>
      </c>
      <c r="IC73" s="5">
        <v>2576683.5199999996</v>
      </c>
      <c r="ID73" s="5">
        <v>1106893.21</v>
      </c>
      <c r="IE73" s="5">
        <v>2224821.8999999994</v>
      </c>
      <c r="IF73" s="5">
        <v>2039756.3099999998</v>
      </c>
      <c r="IG73" s="5">
        <v>1876001.2800000003</v>
      </c>
      <c r="IH73" s="5">
        <v>2963341.48</v>
      </c>
      <c r="II73" s="5">
        <v>1874306</v>
      </c>
      <c r="IJ73" s="5">
        <v>2362886</v>
      </c>
      <c r="IK73" s="5">
        <v>3243056</v>
      </c>
      <c r="IL73" s="5">
        <v>4333604</v>
      </c>
      <c r="IM73" s="5">
        <v>5896700.9299999997</v>
      </c>
      <c r="IN73" s="6">
        <v>34370227.43</v>
      </c>
      <c r="IO73" s="5">
        <v>1640847</v>
      </c>
      <c r="IP73" s="5">
        <v>1523152</v>
      </c>
      <c r="IQ73" s="5">
        <v>1502401</v>
      </c>
      <c r="IR73" s="5">
        <v>1865335</v>
      </c>
      <c r="IS73" s="5">
        <v>2423967</v>
      </c>
      <c r="IT73" s="5">
        <v>2897414</v>
      </c>
      <c r="IU73" s="5">
        <v>3001109</v>
      </c>
      <c r="IV73" s="5">
        <v>4434351</v>
      </c>
      <c r="IW73" s="5">
        <v>2675920</v>
      </c>
      <c r="IX73" s="5">
        <v>3018840</v>
      </c>
      <c r="IY73" s="5">
        <v>4498737</v>
      </c>
      <c r="IZ73" s="5">
        <v>4142128</v>
      </c>
      <c r="JA73" s="6">
        <v>33624201</v>
      </c>
      <c r="JB73" s="5">
        <v>2001924</v>
      </c>
      <c r="JC73" s="5">
        <v>1990387</v>
      </c>
      <c r="JD73" s="5">
        <v>1963170</v>
      </c>
      <c r="JE73" s="5">
        <v>478576</v>
      </c>
      <c r="JF73" s="5">
        <v>555976</v>
      </c>
      <c r="JG73" s="5">
        <v>732450</v>
      </c>
      <c r="JH73" s="5">
        <v>1803048</v>
      </c>
      <c r="JI73" s="5">
        <v>877873</v>
      </c>
      <c r="JJ73" s="5">
        <v>660861</v>
      </c>
      <c r="JK73" s="5">
        <v>857050</v>
      </c>
      <c r="JL73" s="5">
        <v>2331486</v>
      </c>
      <c r="JM73" s="5">
        <v>3623192</v>
      </c>
      <c r="JN73" s="6">
        <v>17875993</v>
      </c>
      <c r="JO73" s="5">
        <v>874555</v>
      </c>
      <c r="JP73" s="5">
        <v>2501025</v>
      </c>
      <c r="JQ73" s="5">
        <v>3132439</v>
      </c>
      <c r="JR73" s="5">
        <v>3570316</v>
      </c>
      <c r="JS73" s="5">
        <v>3578716</v>
      </c>
      <c r="JT73" s="5">
        <v>3894665</v>
      </c>
      <c r="JU73" s="5">
        <v>4441509</v>
      </c>
      <c r="JV73" s="5">
        <v>4630086</v>
      </c>
      <c r="JW73" s="5">
        <v>2911555</v>
      </c>
      <c r="JX73" s="5">
        <v>2846140</v>
      </c>
      <c r="JY73" s="5">
        <v>2406179</v>
      </c>
      <c r="JZ73" s="5">
        <v>3466306</v>
      </c>
      <c r="KA73" s="6">
        <v>38253491</v>
      </c>
      <c r="KB73" s="26">
        <v>2562559</v>
      </c>
      <c r="KC73" s="26">
        <v>3429034</v>
      </c>
      <c r="KD73" s="26">
        <v>3248416</v>
      </c>
      <c r="KE73" s="26">
        <v>4273657</v>
      </c>
      <c r="KF73" s="26">
        <v>3731099</v>
      </c>
      <c r="KG73" s="26">
        <v>7020049</v>
      </c>
      <c r="KH73" s="26">
        <v>6462663</v>
      </c>
      <c r="KI73" s="26">
        <v>6839196</v>
      </c>
      <c r="KJ73" s="26">
        <v>6554264</v>
      </c>
      <c r="KK73" s="26">
        <v>6718816</v>
      </c>
      <c r="KL73" s="26">
        <v>6988146</v>
      </c>
      <c r="KM73" s="26">
        <v>6882739</v>
      </c>
      <c r="KN73" s="27">
        <v>64710638</v>
      </c>
      <c r="KO73" s="26">
        <v>2503059</v>
      </c>
      <c r="KP73" s="26">
        <v>2672613</v>
      </c>
      <c r="KQ73" s="26">
        <v>2868358</v>
      </c>
      <c r="KR73" s="26">
        <v>3462342</v>
      </c>
      <c r="KS73" s="26">
        <v>2285509</v>
      </c>
      <c r="KT73" s="26">
        <v>2890006</v>
      </c>
      <c r="KU73" s="26">
        <v>4027397</v>
      </c>
      <c r="KV73" s="26">
        <v>2916503</v>
      </c>
      <c r="KW73" s="26">
        <v>3118878</v>
      </c>
      <c r="KX73" s="26">
        <v>2350954</v>
      </c>
      <c r="KY73" s="16">
        <v>2497664</v>
      </c>
      <c r="KZ73" s="16">
        <v>1617265</v>
      </c>
      <c r="LA73" s="6">
        <f t="shared" si="3"/>
        <v>33210548</v>
      </c>
      <c r="LB73" s="26">
        <v>1421672</v>
      </c>
      <c r="LC73" s="26">
        <v>1091310</v>
      </c>
      <c r="LD73" s="26">
        <v>1500686</v>
      </c>
      <c r="LE73" s="26"/>
      <c r="LF73" s="26"/>
      <c r="LG73" s="26"/>
      <c r="LH73" s="26"/>
      <c r="LI73" s="26"/>
      <c r="LJ73" s="26"/>
      <c r="LK73" s="26"/>
      <c r="LL73" s="16"/>
      <c r="LM73" s="16"/>
      <c r="LN73" s="6">
        <f t="shared" si="4"/>
        <v>4013668</v>
      </c>
    </row>
    <row r="74" spans="1:326" x14ac:dyDescent="0.25">
      <c r="A74" s="21" t="s">
        <v>33</v>
      </c>
      <c r="B74" s="5">
        <v>0</v>
      </c>
      <c r="C74" s="5">
        <v>0</v>
      </c>
      <c r="D74" s="5">
        <v>0</v>
      </c>
      <c r="E74" s="5">
        <v>0</v>
      </c>
      <c r="F74" s="5">
        <v>0</v>
      </c>
      <c r="G74" s="5">
        <v>0</v>
      </c>
      <c r="H74" s="5">
        <v>0</v>
      </c>
      <c r="I74" s="5">
        <v>0</v>
      </c>
      <c r="J74" s="5">
        <v>0</v>
      </c>
      <c r="K74" s="5">
        <v>0</v>
      </c>
      <c r="L74" s="5">
        <v>0</v>
      </c>
      <c r="M74" s="5">
        <v>0</v>
      </c>
      <c r="N74" s="6">
        <v>0</v>
      </c>
      <c r="O74" s="5">
        <v>0</v>
      </c>
      <c r="P74" s="5">
        <v>0</v>
      </c>
      <c r="Q74" s="5">
        <v>0</v>
      </c>
      <c r="R74" s="5">
        <v>0</v>
      </c>
      <c r="S74" s="5">
        <v>0</v>
      </c>
      <c r="T74" s="5">
        <v>0</v>
      </c>
      <c r="U74" s="5">
        <v>0</v>
      </c>
      <c r="V74" s="5">
        <v>0</v>
      </c>
      <c r="W74" s="5">
        <v>0</v>
      </c>
      <c r="X74" s="5">
        <v>0</v>
      </c>
      <c r="Y74" s="5">
        <v>0</v>
      </c>
      <c r="Z74" s="5">
        <v>0</v>
      </c>
      <c r="AA74" s="6">
        <v>0</v>
      </c>
      <c r="AB74" s="5">
        <v>0</v>
      </c>
      <c r="AC74" s="5">
        <v>0</v>
      </c>
      <c r="AD74" s="5">
        <v>0</v>
      </c>
      <c r="AE74" s="5">
        <v>0</v>
      </c>
      <c r="AF74" s="5">
        <v>0</v>
      </c>
      <c r="AG74" s="5">
        <v>0</v>
      </c>
      <c r="AH74" s="5">
        <v>0</v>
      </c>
      <c r="AI74" s="5">
        <v>0</v>
      </c>
      <c r="AJ74" s="5">
        <v>0</v>
      </c>
      <c r="AK74" s="5">
        <v>0</v>
      </c>
      <c r="AL74" s="5">
        <v>0</v>
      </c>
      <c r="AM74" s="5">
        <v>0</v>
      </c>
      <c r="AN74" s="6">
        <v>0</v>
      </c>
      <c r="AO74" s="5">
        <v>0</v>
      </c>
      <c r="AP74" s="5">
        <v>0</v>
      </c>
      <c r="AQ74" s="5">
        <v>0</v>
      </c>
      <c r="AR74" s="5">
        <v>0</v>
      </c>
      <c r="AS74" s="5">
        <v>0</v>
      </c>
      <c r="AT74" s="5">
        <v>0</v>
      </c>
      <c r="AU74" s="5">
        <v>0</v>
      </c>
      <c r="AV74" s="5">
        <v>0</v>
      </c>
      <c r="AW74" s="5">
        <v>0</v>
      </c>
      <c r="AX74" s="5">
        <v>0</v>
      </c>
      <c r="AY74" s="5">
        <v>0</v>
      </c>
      <c r="AZ74" s="5">
        <v>0</v>
      </c>
      <c r="BA74" s="6">
        <v>0</v>
      </c>
      <c r="BB74" s="5">
        <v>0</v>
      </c>
      <c r="BC74" s="5">
        <v>0</v>
      </c>
      <c r="BD74" s="5">
        <v>0</v>
      </c>
      <c r="BE74" s="5">
        <v>0</v>
      </c>
      <c r="BF74" s="5">
        <v>0</v>
      </c>
      <c r="BG74" s="5">
        <v>0</v>
      </c>
      <c r="BH74" s="5">
        <v>0</v>
      </c>
      <c r="BI74" s="5">
        <v>0</v>
      </c>
      <c r="BJ74" s="5">
        <v>0</v>
      </c>
      <c r="BK74" s="5">
        <v>0</v>
      </c>
      <c r="BL74" s="5">
        <v>0</v>
      </c>
      <c r="BM74" s="5">
        <v>0</v>
      </c>
      <c r="BN74" s="6">
        <v>0</v>
      </c>
      <c r="BO74" s="5">
        <v>0</v>
      </c>
      <c r="BP74" s="5">
        <v>0</v>
      </c>
      <c r="BQ74" s="5">
        <v>0</v>
      </c>
      <c r="BR74" s="5">
        <v>0</v>
      </c>
      <c r="BS74" s="5">
        <v>0</v>
      </c>
      <c r="BT74" s="5">
        <v>0</v>
      </c>
      <c r="BU74" s="5">
        <v>0</v>
      </c>
      <c r="BV74" s="5">
        <v>0</v>
      </c>
      <c r="BW74" s="5">
        <v>0</v>
      </c>
      <c r="BX74" s="5">
        <v>0</v>
      </c>
      <c r="BY74" s="5">
        <v>0</v>
      </c>
      <c r="BZ74" s="5">
        <v>0</v>
      </c>
      <c r="CA74" s="6">
        <v>0</v>
      </c>
      <c r="CB74" s="5">
        <v>0</v>
      </c>
      <c r="CC74" s="5">
        <v>0</v>
      </c>
      <c r="CD74" s="5">
        <v>0</v>
      </c>
      <c r="CE74" s="5">
        <v>0</v>
      </c>
      <c r="CF74" s="5">
        <v>0</v>
      </c>
      <c r="CG74" s="5">
        <v>0</v>
      </c>
      <c r="CH74" s="5">
        <v>0</v>
      </c>
      <c r="CI74" s="5">
        <v>0</v>
      </c>
      <c r="CJ74" s="5">
        <v>0</v>
      </c>
      <c r="CK74" s="5">
        <v>0</v>
      </c>
      <c r="CL74" s="5">
        <v>0</v>
      </c>
      <c r="CM74" s="5">
        <v>0</v>
      </c>
      <c r="CN74" s="6">
        <v>0</v>
      </c>
      <c r="CO74" s="5">
        <v>0</v>
      </c>
      <c r="CP74" s="5">
        <v>0</v>
      </c>
      <c r="CQ74" s="5">
        <v>0</v>
      </c>
      <c r="CR74" s="5">
        <v>0</v>
      </c>
      <c r="CS74" s="5">
        <v>0</v>
      </c>
      <c r="CT74" s="5">
        <v>0</v>
      </c>
      <c r="CU74" s="5">
        <v>0</v>
      </c>
      <c r="CV74" s="5">
        <v>0</v>
      </c>
      <c r="CW74" s="5">
        <v>0</v>
      </c>
      <c r="CX74" s="5">
        <v>0</v>
      </c>
      <c r="CY74" s="5">
        <v>0</v>
      </c>
      <c r="CZ74" s="5">
        <v>0</v>
      </c>
      <c r="DA74" s="6">
        <v>0</v>
      </c>
      <c r="DB74" s="5">
        <v>0</v>
      </c>
      <c r="DC74" s="5">
        <v>0</v>
      </c>
      <c r="DD74" s="5">
        <v>0</v>
      </c>
      <c r="DE74" s="5">
        <v>0</v>
      </c>
      <c r="DF74" s="5">
        <v>0</v>
      </c>
      <c r="DG74" s="5">
        <v>0</v>
      </c>
      <c r="DH74" s="5">
        <v>0</v>
      </c>
      <c r="DI74" s="5">
        <v>0</v>
      </c>
      <c r="DJ74" s="5">
        <v>0</v>
      </c>
      <c r="DK74" s="5">
        <v>0</v>
      </c>
      <c r="DL74" s="5">
        <v>0</v>
      </c>
      <c r="DM74" s="5">
        <v>0</v>
      </c>
      <c r="DN74" s="6">
        <v>0</v>
      </c>
      <c r="DO74" s="5">
        <v>0</v>
      </c>
      <c r="DP74" s="5">
        <v>0</v>
      </c>
      <c r="DQ74" s="5">
        <v>0</v>
      </c>
      <c r="DR74" s="5">
        <v>0</v>
      </c>
      <c r="DS74" s="5">
        <v>0</v>
      </c>
      <c r="DT74" s="5">
        <v>0</v>
      </c>
      <c r="DU74" s="5">
        <v>0</v>
      </c>
      <c r="DV74" s="5">
        <v>0</v>
      </c>
      <c r="DW74" s="5">
        <v>0</v>
      </c>
      <c r="DX74" s="5">
        <v>0</v>
      </c>
      <c r="DY74" s="5">
        <v>0</v>
      </c>
      <c r="DZ74" s="5">
        <v>0</v>
      </c>
      <c r="EA74" s="6">
        <v>0</v>
      </c>
      <c r="EB74" s="5">
        <v>0</v>
      </c>
      <c r="EC74" s="5">
        <v>0</v>
      </c>
      <c r="ED74" s="5">
        <v>0</v>
      </c>
      <c r="EE74" s="5">
        <v>0</v>
      </c>
      <c r="EF74" s="5">
        <v>0</v>
      </c>
      <c r="EG74" s="5">
        <v>0</v>
      </c>
      <c r="EH74" s="5">
        <v>0</v>
      </c>
      <c r="EI74" s="5">
        <v>0</v>
      </c>
      <c r="EJ74" s="5">
        <v>0</v>
      </c>
      <c r="EK74" s="5">
        <v>0</v>
      </c>
      <c r="EL74" s="5">
        <v>0</v>
      </c>
      <c r="EM74" s="5">
        <v>0</v>
      </c>
      <c r="EN74" s="6">
        <v>0</v>
      </c>
      <c r="EO74" s="5">
        <v>0</v>
      </c>
      <c r="EP74" s="5">
        <v>0</v>
      </c>
      <c r="EQ74" s="5">
        <v>0</v>
      </c>
      <c r="ER74" s="5">
        <v>0</v>
      </c>
      <c r="ES74" s="5">
        <v>0</v>
      </c>
      <c r="ET74" s="5">
        <v>0</v>
      </c>
      <c r="EU74" s="5">
        <v>0</v>
      </c>
      <c r="EV74" s="5">
        <v>0</v>
      </c>
      <c r="EW74" s="5">
        <v>0</v>
      </c>
      <c r="EX74" s="5">
        <v>0</v>
      </c>
      <c r="EY74" s="5">
        <v>0</v>
      </c>
      <c r="EZ74" s="5">
        <v>0</v>
      </c>
      <c r="FA74" s="6">
        <v>0</v>
      </c>
      <c r="FB74" s="5">
        <v>0</v>
      </c>
      <c r="FC74" s="5">
        <v>0</v>
      </c>
      <c r="FD74" s="5">
        <v>0</v>
      </c>
      <c r="FE74" s="5">
        <v>0</v>
      </c>
      <c r="FF74" s="5">
        <v>0</v>
      </c>
      <c r="FG74" s="5">
        <v>0</v>
      </c>
      <c r="FH74" s="5">
        <v>0</v>
      </c>
      <c r="FI74" s="5">
        <v>0</v>
      </c>
      <c r="FJ74" s="5">
        <v>0</v>
      </c>
      <c r="FK74" s="5">
        <v>0</v>
      </c>
      <c r="FL74" s="5">
        <v>0</v>
      </c>
      <c r="FM74" s="5">
        <v>0</v>
      </c>
      <c r="FN74" s="6">
        <v>0</v>
      </c>
      <c r="FO74" s="5">
        <v>0</v>
      </c>
      <c r="FP74" s="5">
        <v>0</v>
      </c>
      <c r="FQ74" s="5">
        <v>0</v>
      </c>
      <c r="FR74" s="5">
        <v>0</v>
      </c>
      <c r="FS74" s="5">
        <v>0</v>
      </c>
      <c r="FT74" s="5">
        <v>0</v>
      </c>
      <c r="FU74" s="5">
        <v>0</v>
      </c>
      <c r="FV74" s="5">
        <v>0</v>
      </c>
      <c r="FW74" s="5">
        <v>0</v>
      </c>
      <c r="FX74" s="5">
        <v>0</v>
      </c>
      <c r="FY74" s="5">
        <v>0</v>
      </c>
      <c r="FZ74" s="5">
        <v>0</v>
      </c>
      <c r="GA74" s="6">
        <v>0</v>
      </c>
      <c r="GB74" s="5">
        <v>0</v>
      </c>
      <c r="GC74" s="5">
        <v>0</v>
      </c>
      <c r="GD74" s="5">
        <v>0</v>
      </c>
      <c r="GE74" s="5">
        <v>0</v>
      </c>
      <c r="GF74" s="5">
        <v>0</v>
      </c>
      <c r="GG74" s="5">
        <v>0</v>
      </c>
      <c r="GH74" s="5">
        <v>0</v>
      </c>
      <c r="GI74" s="5">
        <v>0</v>
      </c>
      <c r="GJ74" s="5">
        <v>16000</v>
      </c>
      <c r="GK74" s="5">
        <v>16000</v>
      </c>
      <c r="GL74" s="5">
        <v>13000</v>
      </c>
      <c r="GM74" s="5">
        <v>16000</v>
      </c>
      <c r="GN74" s="6">
        <v>61000</v>
      </c>
      <c r="GO74" s="5">
        <v>0</v>
      </c>
      <c r="GP74" s="5">
        <v>1100</v>
      </c>
      <c r="GQ74" s="5">
        <v>0</v>
      </c>
      <c r="GR74" s="5">
        <v>0</v>
      </c>
      <c r="GS74" s="5">
        <v>0</v>
      </c>
      <c r="GT74" s="5">
        <v>46000</v>
      </c>
      <c r="GU74" s="5">
        <v>59000</v>
      </c>
      <c r="GV74" s="5">
        <v>59000</v>
      </c>
      <c r="GW74" s="5">
        <v>40500</v>
      </c>
      <c r="GX74" s="5">
        <v>51000</v>
      </c>
      <c r="GY74" s="5">
        <v>25000</v>
      </c>
      <c r="GZ74" s="5">
        <v>29000</v>
      </c>
      <c r="HA74" s="6">
        <v>310600</v>
      </c>
      <c r="HB74" s="5">
        <v>27000</v>
      </c>
      <c r="HC74" s="5">
        <v>28000</v>
      </c>
      <c r="HD74" s="5">
        <v>0</v>
      </c>
      <c r="HE74" s="5">
        <v>30000</v>
      </c>
      <c r="HF74" s="5">
        <v>34000</v>
      </c>
      <c r="HG74" s="5">
        <v>34000</v>
      </c>
      <c r="HH74" s="5">
        <v>40000</v>
      </c>
      <c r="HI74" s="5">
        <v>0</v>
      </c>
      <c r="HJ74" s="5">
        <v>0</v>
      </c>
      <c r="HK74" s="5">
        <v>0</v>
      </c>
      <c r="HL74" s="5">
        <v>15000</v>
      </c>
      <c r="HM74" s="5">
        <v>13500</v>
      </c>
      <c r="HN74" s="6">
        <v>221500</v>
      </c>
      <c r="HO74" s="5">
        <v>26000</v>
      </c>
      <c r="HP74" s="5">
        <v>32000</v>
      </c>
      <c r="HQ74" s="5">
        <v>9000</v>
      </c>
      <c r="HR74" s="5">
        <v>2000</v>
      </c>
      <c r="HS74" s="5">
        <v>0</v>
      </c>
      <c r="HT74" s="5">
        <v>0</v>
      </c>
      <c r="HU74" s="5">
        <v>0</v>
      </c>
      <c r="HV74" s="5">
        <v>0</v>
      </c>
      <c r="HW74" s="5">
        <v>0</v>
      </c>
      <c r="HX74" s="5">
        <v>0</v>
      </c>
      <c r="HY74" s="5">
        <v>0</v>
      </c>
      <c r="HZ74" s="5">
        <v>0</v>
      </c>
      <c r="IA74" s="6">
        <v>69000</v>
      </c>
      <c r="IB74" s="5">
        <v>0</v>
      </c>
      <c r="IC74" s="5">
        <v>0</v>
      </c>
      <c r="ID74" s="5">
        <v>0</v>
      </c>
      <c r="IE74" s="5">
        <v>0</v>
      </c>
      <c r="IF74" s="5">
        <v>0</v>
      </c>
      <c r="IG74" s="5">
        <v>0</v>
      </c>
      <c r="IH74" s="5">
        <v>0</v>
      </c>
      <c r="II74" s="5">
        <v>0</v>
      </c>
      <c r="IJ74" s="5">
        <v>0</v>
      </c>
      <c r="IK74" s="5">
        <v>0</v>
      </c>
      <c r="IL74" s="5">
        <v>0</v>
      </c>
      <c r="IM74" s="5">
        <v>0</v>
      </c>
      <c r="IN74" s="6">
        <v>0</v>
      </c>
      <c r="IO74" s="5">
        <v>0</v>
      </c>
      <c r="IP74" s="5">
        <v>0</v>
      </c>
      <c r="IQ74" s="5">
        <v>0</v>
      </c>
      <c r="IR74" s="5">
        <v>0</v>
      </c>
      <c r="IS74" s="5">
        <v>0</v>
      </c>
      <c r="IT74" s="5">
        <v>0</v>
      </c>
      <c r="IU74" s="5">
        <v>0</v>
      </c>
      <c r="IV74" s="5">
        <v>0</v>
      </c>
      <c r="IW74" s="5">
        <v>0</v>
      </c>
      <c r="IX74" s="5">
        <v>0</v>
      </c>
      <c r="IY74" s="5">
        <v>0</v>
      </c>
      <c r="IZ74" s="5">
        <v>0</v>
      </c>
      <c r="JA74" s="6">
        <v>0</v>
      </c>
      <c r="JB74" s="5">
        <v>0</v>
      </c>
      <c r="JC74" s="5">
        <v>0</v>
      </c>
      <c r="JD74" s="5">
        <v>0</v>
      </c>
      <c r="JE74" s="5">
        <v>0</v>
      </c>
      <c r="JF74" s="5">
        <v>0</v>
      </c>
      <c r="JG74" s="5">
        <v>0</v>
      </c>
      <c r="JH74" s="5">
        <v>0</v>
      </c>
      <c r="JI74" s="5">
        <v>0</v>
      </c>
      <c r="JJ74" s="5">
        <v>0</v>
      </c>
      <c r="JK74" s="5">
        <v>0</v>
      </c>
      <c r="JL74" s="5">
        <v>0</v>
      </c>
      <c r="JM74" s="5">
        <v>0</v>
      </c>
      <c r="JN74" s="6">
        <v>0</v>
      </c>
      <c r="JO74" s="5">
        <v>0</v>
      </c>
      <c r="JP74" s="5">
        <v>0</v>
      </c>
      <c r="JQ74" s="5">
        <v>0</v>
      </c>
      <c r="JR74" s="5">
        <v>0</v>
      </c>
      <c r="JS74" s="5">
        <v>0</v>
      </c>
      <c r="JT74" s="5">
        <v>0</v>
      </c>
      <c r="JU74" s="5">
        <v>0</v>
      </c>
      <c r="JV74" s="5">
        <v>0</v>
      </c>
      <c r="JW74" s="5">
        <v>0</v>
      </c>
      <c r="JX74" s="5">
        <v>0</v>
      </c>
      <c r="JY74" s="5">
        <v>0</v>
      </c>
      <c r="JZ74" s="5">
        <v>0</v>
      </c>
      <c r="KA74" s="6">
        <v>0</v>
      </c>
      <c r="KB74" s="26">
        <v>0</v>
      </c>
      <c r="KC74" s="26">
        <v>0</v>
      </c>
      <c r="KD74" s="26">
        <v>0</v>
      </c>
      <c r="KE74" s="26">
        <v>0</v>
      </c>
      <c r="KF74" s="26">
        <v>0</v>
      </c>
      <c r="KG74" s="26">
        <v>0</v>
      </c>
      <c r="KH74" s="26">
        <v>0</v>
      </c>
      <c r="KI74" s="26">
        <v>0</v>
      </c>
      <c r="KJ74" s="26">
        <v>0</v>
      </c>
      <c r="KK74" s="26">
        <v>0</v>
      </c>
      <c r="KL74" s="26">
        <v>0</v>
      </c>
      <c r="KM74" s="26">
        <v>0</v>
      </c>
      <c r="KN74" s="27">
        <v>0</v>
      </c>
      <c r="KO74" s="26">
        <v>0</v>
      </c>
      <c r="KP74" s="26">
        <v>0</v>
      </c>
      <c r="KQ74" s="26">
        <v>0</v>
      </c>
      <c r="KR74" s="26">
        <v>0</v>
      </c>
      <c r="KS74" s="26">
        <v>0</v>
      </c>
      <c r="KT74" s="26">
        <v>0</v>
      </c>
      <c r="KU74" s="26">
        <v>0</v>
      </c>
      <c r="KV74" s="26">
        <v>0</v>
      </c>
      <c r="KW74" s="26">
        <v>100</v>
      </c>
      <c r="KX74" s="26">
        <v>1000</v>
      </c>
      <c r="KY74" s="16">
        <v>0</v>
      </c>
      <c r="KZ74" s="16">
        <v>0</v>
      </c>
      <c r="LA74" s="6">
        <f t="shared" si="3"/>
        <v>1100</v>
      </c>
      <c r="LB74" s="26">
        <v>100</v>
      </c>
      <c r="LC74" s="26">
        <v>0</v>
      </c>
      <c r="LD74" s="26">
        <v>500</v>
      </c>
      <c r="LE74" s="26"/>
      <c r="LF74" s="26"/>
      <c r="LG74" s="26"/>
      <c r="LH74" s="26"/>
      <c r="LI74" s="26"/>
      <c r="LJ74" s="26"/>
      <c r="LK74" s="26"/>
      <c r="LL74" s="16"/>
      <c r="LM74" s="16"/>
      <c r="LN74" s="6">
        <f t="shared" si="4"/>
        <v>600</v>
      </c>
    </row>
    <row r="75" spans="1:326" x14ac:dyDescent="0.25">
      <c r="A75" s="21" t="s">
        <v>34</v>
      </c>
      <c r="B75" s="5">
        <v>0</v>
      </c>
      <c r="C75" s="5">
        <v>0</v>
      </c>
      <c r="D75" s="5">
        <v>0</v>
      </c>
      <c r="E75" s="5">
        <v>0</v>
      </c>
      <c r="F75" s="5">
        <v>0</v>
      </c>
      <c r="G75" s="5">
        <v>0</v>
      </c>
      <c r="H75" s="5">
        <v>0</v>
      </c>
      <c r="I75" s="5">
        <v>0</v>
      </c>
      <c r="J75" s="5">
        <v>0</v>
      </c>
      <c r="K75" s="5">
        <v>0</v>
      </c>
      <c r="L75" s="5">
        <v>0</v>
      </c>
      <c r="M75" s="5">
        <v>0</v>
      </c>
      <c r="N75" s="6">
        <v>0</v>
      </c>
      <c r="O75" s="5">
        <v>0</v>
      </c>
      <c r="P75" s="5">
        <v>0</v>
      </c>
      <c r="Q75" s="5">
        <v>0</v>
      </c>
      <c r="R75" s="5">
        <v>0</v>
      </c>
      <c r="S75" s="5">
        <v>0</v>
      </c>
      <c r="T75" s="5">
        <v>0</v>
      </c>
      <c r="U75" s="5">
        <v>0</v>
      </c>
      <c r="V75" s="5">
        <v>0</v>
      </c>
      <c r="W75" s="5">
        <v>0</v>
      </c>
      <c r="X75" s="5">
        <v>0</v>
      </c>
      <c r="Y75" s="5">
        <v>0</v>
      </c>
      <c r="Z75" s="5">
        <v>0</v>
      </c>
      <c r="AA75" s="6">
        <v>0</v>
      </c>
      <c r="AB75" s="5">
        <v>0</v>
      </c>
      <c r="AC75" s="5">
        <v>0</v>
      </c>
      <c r="AD75" s="5">
        <v>0</v>
      </c>
      <c r="AE75" s="5">
        <v>0</v>
      </c>
      <c r="AF75" s="5">
        <v>0</v>
      </c>
      <c r="AG75" s="5">
        <v>0</v>
      </c>
      <c r="AH75" s="5">
        <v>0</v>
      </c>
      <c r="AI75" s="5">
        <v>0</v>
      </c>
      <c r="AJ75" s="5">
        <v>0</v>
      </c>
      <c r="AK75" s="5">
        <v>0</v>
      </c>
      <c r="AL75" s="5">
        <v>0</v>
      </c>
      <c r="AM75" s="5">
        <v>0</v>
      </c>
      <c r="AN75" s="6">
        <v>0</v>
      </c>
      <c r="AO75" s="5">
        <v>0</v>
      </c>
      <c r="AP75" s="5">
        <v>0</v>
      </c>
      <c r="AQ75" s="5">
        <v>0</v>
      </c>
      <c r="AR75" s="5">
        <v>0</v>
      </c>
      <c r="AS75" s="5">
        <v>0</v>
      </c>
      <c r="AT75" s="5">
        <v>0</v>
      </c>
      <c r="AU75" s="5">
        <v>0</v>
      </c>
      <c r="AV75" s="5">
        <v>0</v>
      </c>
      <c r="AW75" s="5">
        <v>0</v>
      </c>
      <c r="AX75" s="5">
        <v>0</v>
      </c>
      <c r="AY75" s="5">
        <v>0</v>
      </c>
      <c r="AZ75" s="5">
        <v>0</v>
      </c>
      <c r="BA75" s="6">
        <v>0</v>
      </c>
      <c r="BB75" s="5">
        <v>0</v>
      </c>
      <c r="BC75" s="5">
        <v>0</v>
      </c>
      <c r="BD75" s="5">
        <v>0</v>
      </c>
      <c r="BE75" s="5">
        <v>0</v>
      </c>
      <c r="BF75" s="5">
        <v>0</v>
      </c>
      <c r="BG75" s="5">
        <v>0</v>
      </c>
      <c r="BH75" s="5">
        <v>0</v>
      </c>
      <c r="BI75" s="5">
        <v>0</v>
      </c>
      <c r="BJ75" s="5">
        <v>0</v>
      </c>
      <c r="BK75" s="5">
        <v>0</v>
      </c>
      <c r="BL75" s="5">
        <v>0</v>
      </c>
      <c r="BM75" s="5">
        <v>0</v>
      </c>
      <c r="BN75" s="6">
        <v>0</v>
      </c>
      <c r="BO75" s="5">
        <v>0</v>
      </c>
      <c r="BP75" s="5">
        <v>0</v>
      </c>
      <c r="BQ75" s="5">
        <v>0</v>
      </c>
      <c r="BR75" s="5">
        <v>0</v>
      </c>
      <c r="BS75" s="5">
        <v>0</v>
      </c>
      <c r="BT75" s="5">
        <v>0</v>
      </c>
      <c r="BU75" s="5">
        <v>0</v>
      </c>
      <c r="BV75" s="5">
        <v>0</v>
      </c>
      <c r="BW75" s="5">
        <v>0</v>
      </c>
      <c r="BX75" s="5">
        <v>0</v>
      </c>
      <c r="BY75" s="5">
        <v>0</v>
      </c>
      <c r="BZ75" s="5">
        <v>0</v>
      </c>
      <c r="CA75" s="6">
        <v>0</v>
      </c>
      <c r="CB75" s="5">
        <v>0</v>
      </c>
      <c r="CC75" s="5">
        <v>0</v>
      </c>
      <c r="CD75" s="5">
        <v>0</v>
      </c>
      <c r="CE75" s="5">
        <v>0</v>
      </c>
      <c r="CF75" s="5">
        <v>0</v>
      </c>
      <c r="CG75" s="5">
        <v>0</v>
      </c>
      <c r="CH75" s="5">
        <v>0</v>
      </c>
      <c r="CI75" s="5">
        <v>0</v>
      </c>
      <c r="CJ75" s="5">
        <v>0</v>
      </c>
      <c r="CK75" s="5">
        <v>0</v>
      </c>
      <c r="CL75" s="5">
        <v>0</v>
      </c>
      <c r="CM75" s="5">
        <v>0</v>
      </c>
      <c r="CN75" s="6">
        <v>0</v>
      </c>
      <c r="CO75" s="5">
        <v>0</v>
      </c>
      <c r="CP75" s="5">
        <v>0</v>
      </c>
      <c r="CQ75" s="5">
        <v>0</v>
      </c>
      <c r="CR75" s="5">
        <v>0</v>
      </c>
      <c r="CS75" s="5">
        <v>0</v>
      </c>
      <c r="CT75" s="5">
        <v>0</v>
      </c>
      <c r="CU75" s="5">
        <v>0</v>
      </c>
      <c r="CV75" s="5">
        <v>0</v>
      </c>
      <c r="CW75" s="5">
        <v>0</v>
      </c>
      <c r="CX75" s="5">
        <v>0</v>
      </c>
      <c r="CY75" s="5">
        <v>0</v>
      </c>
      <c r="CZ75" s="5">
        <v>0</v>
      </c>
      <c r="DA75" s="6">
        <v>0</v>
      </c>
      <c r="DB75" s="5">
        <v>0</v>
      </c>
      <c r="DC75" s="5">
        <v>0</v>
      </c>
      <c r="DD75" s="5">
        <v>0</v>
      </c>
      <c r="DE75" s="5">
        <v>0</v>
      </c>
      <c r="DF75" s="5">
        <v>0</v>
      </c>
      <c r="DG75" s="5">
        <v>0</v>
      </c>
      <c r="DH75" s="5">
        <v>0</v>
      </c>
      <c r="DI75" s="5">
        <v>0</v>
      </c>
      <c r="DJ75" s="5">
        <v>0</v>
      </c>
      <c r="DK75" s="5">
        <v>0</v>
      </c>
      <c r="DL75" s="5">
        <v>0</v>
      </c>
      <c r="DM75" s="5">
        <v>0</v>
      </c>
      <c r="DN75" s="6">
        <v>0</v>
      </c>
      <c r="DO75" s="5">
        <v>0</v>
      </c>
      <c r="DP75" s="5">
        <v>0</v>
      </c>
      <c r="DQ75" s="5">
        <v>0</v>
      </c>
      <c r="DR75" s="5">
        <v>16150</v>
      </c>
      <c r="DS75" s="5">
        <v>450</v>
      </c>
      <c r="DT75" s="5">
        <v>350</v>
      </c>
      <c r="DU75" s="5">
        <v>430</v>
      </c>
      <c r="DV75" s="5">
        <v>100</v>
      </c>
      <c r="DW75" s="5">
        <v>450</v>
      </c>
      <c r="DX75" s="5">
        <v>0</v>
      </c>
      <c r="DY75" s="5">
        <v>500</v>
      </c>
      <c r="DZ75" s="5">
        <v>0</v>
      </c>
      <c r="EA75" s="6">
        <v>18430</v>
      </c>
      <c r="EB75" s="5">
        <v>0</v>
      </c>
      <c r="EC75" s="5">
        <v>0</v>
      </c>
      <c r="ED75" s="5">
        <v>0</v>
      </c>
      <c r="EE75" s="5">
        <v>0</v>
      </c>
      <c r="EF75" s="5">
        <v>200</v>
      </c>
      <c r="EG75" s="5">
        <v>0</v>
      </c>
      <c r="EH75" s="5">
        <v>0</v>
      </c>
      <c r="EI75" s="5">
        <v>0</v>
      </c>
      <c r="EJ75" s="5">
        <v>0</v>
      </c>
      <c r="EK75" s="5">
        <v>0</v>
      </c>
      <c r="EL75" s="5">
        <v>0</v>
      </c>
      <c r="EM75" s="5">
        <v>0</v>
      </c>
      <c r="EN75" s="6">
        <v>200</v>
      </c>
      <c r="EO75" s="5">
        <v>0</v>
      </c>
      <c r="EP75" s="5">
        <v>0</v>
      </c>
      <c r="EQ75" s="5">
        <v>0</v>
      </c>
      <c r="ER75" s="5">
        <v>0</v>
      </c>
      <c r="ES75" s="5">
        <v>0</v>
      </c>
      <c r="ET75" s="5">
        <v>1000</v>
      </c>
      <c r="EU75" s="5">
        <v>0</v>
      </c>
      <c r="EV75" s="5">
        <v>0</v>
      </c>
      <c r="EW75" s="5">
        <v>0</v>
      </c>
      <c r="EX75" s="5">
        <v>0</v>
      </c>
      <c r="EY75" s="5">
        <v>100</v>
      </c>
      <c r="EZ75" s="5">
        <v>500</v>
      </c>
      <c r="FA75" s="6">
        <v>1600</v>
      </c>
      <c r="FB75" s="5">
        <v>4500</v>
      </c>
      <c r="FC75" s="5">
        <v>0</v>
      </c>
      <c r="FD75" s="5">
        <v>0</v>
      </c>
      <c r="FE75" s="5">
        <v>15000</v>
      </c>
      <c r="FF75" s="5">
        <v>0</v>
      </c>
      <c r="FG75" s="5">
        <v>0</v>
      </c>
      <c r="FH75" s="5">
        <v>2250</v>
      </c>
      <c r="FI75" s="5">
        <v>1000</v>
      </c>
      <c r="FJ75" s="5">
        <v>16500</v>
      </c>
      <c r="FK75" s="5">
        <v>9000</v>
      </c>
      <c r="FL75" s="5">
        <v>25000</v>
      </c>
      <c r="FM75" s="5">
        <v>1000</v>
      </c>
      <c r="FN75" s="6">
        <v>74250</v>
      </c>
      <c r="FO75" s="5">
        <v>7000</v>
      </c>
      <c r="FP75" s="5">
        <v>6000</v>
      </c>
      <c r="FQ75" s="5">
        <v>3000</v>
      </c>
      <c r="FR75" s="5">
        <v>0</v>
      </c>
      <c r="FS75" s="5">
        <v>3000</v>
      </c>
      <c r="FT75" s="5">
        <v>1000</v>
      </c>
      <c r="FU75" s="5">
        <v>1000</v>
      </c>
      <c r="FV75" s="5">
        <v>0</v>
      </c>
      <c r="FW75" s="5">
        <v>0</v>
      </c>
      <c r="FX75" s="5">
        <v>0</v>
      </c>
      <c r="FY75" s="5">
        <v>0</v>
      </c>
      <c r="FZ75" s="5">
        <v>0</v>
      </c>
      <c r="GA75" s="6">
        <v>21000</v>
      </c>
      <c r="GB75" s="5">
        <v>0</v>
      </c>
      <c r="GC75" s="5">
        <v>0</v>
      </c>
      <c r="GD75" s="5">
        <v>0</v>
      </c>
      <c r="GE75" s="5">
        <v>0</v>
      </c>
      <c r="GF75" s="5">
        <v>0</v>
      </c>
      <c r="GG75" s="5">
        <v>300</v>
      </c>
      <c r="GH75" s="5">
        <v>0</v>
      </c>
      <c r="GI75" s="5">
        <v>0</v>
      </c>
      <c r="GJ75" s="5">
        <v>0</v>
      </c>
      <c r="GK75" s="5">
        <v>0</v>
      </c>
      <c r="GL75" s="5">
        <v>0</v>
      </c>
      <c r="GM75" s="5">
        <v>0</v>
      </c>
      <c r="GN75" s="6">
        <v>300</v>
      </c>
      <c r="GO75" s="5">
        <v>1000</v>
      </c>
      <c r="GP75" s="5">
        <v>15000</v>
      </c>
      <c r="GQ75" s="5">
        <v>0</v>
      </c>
      <c r="GR75" s="5">
        <v>1000</v>
      </c>
      <c r="GS75" s="5">
        <v>8500</v>
      </c>
      <c r="GT75" s="5">
        <v>15000</v>
      </c>
      <c r="GU75" s="5">
        <v>12000</v>
      </c>
      <c r="GV75" s="5">
        <v>8000</v>
      </c>
      <c r="GW75" s="5">
        <v>17000</v>
      </c>
      <c r="GX75" s="5">
        <v>15000</v>
      </c>
      <c r="GY75" s="5">
        <v>19000</v>
      </c>
      <c r="GZ75" s="5">
        <v>14000</v>
      </c>
      <c r="HA75" s="6">
        <v>125500</v>
      </c>
      <c r="HB75" s="5">
        <v>28000</v>
      </c>
      <c r="HC75" s="5">
        <v>32000</v>
      </c>
      <c r="HD75" s="5">
        <v>41000</v>
      </c>
      <c r="HE75" s="5">
        <v>49000</v>
      </c>
      <c r="HF75" s="5">
        <v>25200</v>
      </c>
      <c r="HG75" s="5">
        <v>24500</v>
      </c>
      <c r="HH75" s="5">
        <v>37000</v>
      </c>
      <c r="HI75" s="5">
        <v>83611</v>
      </c>
      <c r="HJ75" s="5">
        <v>32073</v>
      </c>
      <c r="HK75" s="5">
        <v>27000</v>
      </c>
      <c r="HL75" s="5">
        <v>27000</v>
      </c>
      <c r="HM75" s="5">
        <v>34000</v>
      </c>
      <c r="HN75" s="6">
        <v>440384</v>
      </c>
      <c r="HO75" s="5">
        <v>33500</v>
      </c>
      <c r="HP75" s="5">
        <v>39000</v>
      </c>
      <c r="HQ75" s="5">
        <v>42000</v>
      </c>
      <c r="HR75" s="5">
        <v>47000</v>
      </c>
      <c r="HS75" s="5">
        <v>36800</v>
      </c>
      <c r="HT75" s="5">
        <v>24200</v>
      </c>
      <c r="HU75" s="5">
        <v>15353</v>
      </c>
      <c r="HV75" s="5">
        <v>22000</v>
      </c>
      <c r="HW75" s="5">
        <v>27000</v>
      </c>
      <c r="HX75" s="5">
        <v>27000</v>
      </c>
      <c r="HY75" s="5">
        <v>8000</v>
      </c>
      <c r="HZ75" s="5">
        <v>14000</v>
      </c>
      <c r="IA75" s="6">
        <v>335853</v>
      </c>
      <c r="IB75" s="5">
        <v>38000</v>
      </c>
      <c r="IC75" s="5">
        <v>16339.27</v>
      </c>
      <c r="ID75" s="5">
        <v>12650</v>
      </c>
      <c r="IE75" s="5">
        <v>28100</v>
      </c>
      <c r="IF75" s="5">
        <v>41200</v>
      </c>
      <c r="IG75" s="5">
        <v>20500</v>
      </c>
      <c r="IH75" s="5">
        <v>14400</v>
      </c>
      <c r="II75" s="5">
        <v>28000</v>
      </c>
      <c r="IJ75" s="5">
        <v>15500</v>
      </c>
      <c r="IK75" s="5">
        <v>13000</v>
      </c>
      <c r="IL75" s="5">
        <v>12300</v>
      </c>
      <c r="IM75" s="5">
        <v>9800</v>
      </c>
      <c r="IN75" s="6">
        <v>249789.27000000002</v>
      </c>
      <c r="IO75" s="5">
        <v>16000</v>
      </c>
      <c r="IP75" s="5">
        <v>13000</v>
      </c>
      <c r="IQ75" s="5">
        <v>11000</v>
      </c>
      <c r="IR75" s="5">
        <v>0</v>
      </c>
      <c r="IS75" s="5">
        <v>0</v>
      </c>
      <c r="IT75" s="5">
        <v>0</v>
      </c>
      <c r="IU75" s="5">
        <v>0</v>
      </c>
      <c r="IV75" s="5">
        <v>0</v>
      </c>
      <c r="IW75" s="5">
        <v>0</v>
      </c>
      <c r="IX75" s="5">
        <v>20</v>
      </c>
      <c r="IY75" s="5">
        <v>0</v>
      </c>
      <c r="IZ75" s="5">
        <v>0</v>
      </c>
      <c r="JA75" s="6">
        <v>40020</v>
      </c>
      <c r="JB75" s="5">
        <v>0</v>
      </c>
      <c r="JC75" s="5">
        <v>0</v>
      </c>
      <c r="JD75" s="5">
        <v>0</v>
      </c>
      <c r="JE75" s="5">
        <v>0</v>
      </c>
      <c r="JF75" s="5">
        <v>0</v>
      </c>
      <c r="JG75" s="5">
        <v>0</v>
      </c>
      <c r="JH75" s="5">
        <v>0</v>
      </c>
      <c r="JI75" s="5">
        <v>0</v>
      </c>
      <c r="JJ75" s="5">
        <v>0</v>
      </c>
      <c r="JK75" s="5">
        <v>2000</v>
      </c>
      <c r="JL75" s="5">
        <v>0</v>
      </c>
      <c r="JM75" s="5">
        <v>0</v>
      </c>
      <c r="JN75" s="6">
        <v>2000</v>
      </c>
      <c r="JO75" s="5">
        <v>5000</v>
      </c>
      <c r="JP75" s="5">
        <v>10000</v>
      </c>
      <c r="JQ75" s="5">
        <v>0</v>
      </c>
      <c r="JR75" s="5">
        <v>0</v>
      </c>
      <c r="JS75" s="5">
        <v>0</v>
      </c>
      <c r="JT75" s="5">
        <v>0</v>
      </c>
      <c r="JU75" s="5">
        <v>0</v>
      </c>
      <c r="JV75" s="5">
        <v>0</v>
      </c>
      <c r="JW75" s="5">
        <v>0</v>
      </c>
      <c r="JX75" s="5">
        <v>0</v>
      </c>
      <c r="JY75" s="5">
        <v>0</v>
      </c>
      <c r="JZ75" s="5">
        <v>0</v>
      </c>
      <c r="KA75" s="6">
        <v>15000</v>
      </c>
      <c r="KB75" s="26">
        <v>0</v>
      </c>
      <c r="KC75" s="26">
        <v>0</v>
      </c>
      <c r="KD75" s="26">
        <v>0</v>
      </c>
      <c r="KE75" s="26">
        <v>0</v>
      </c>
      <c r="KF75" s="26">
        <v>0</v>
      </c>
      <c r="KG75" s="26">
        <v>0</v>
      </c>
      <c r="KH75" s="26">
        <v>0</v>
      </c>
      <c r="KI75" s="26">
        <v>0</v>
      </c>
      <c r="KJ75" s="26">
        <v>0</v>
      </c>
      <c r="KK75" s="26">
        <v>0</v>
      </c>
      <c r="KL75" s="26">
        <v>0</v>
      </c>
      <c r="KM75" s="26">
        <v>0</v>
      </c>
      <c r="KN75" s="27">
        <v>0</v>
      </c>
      <c r="KO75" s="26">
        <v>0</v>
      </c>
      <c r="KP75" s="26">
        <v>0</v>
      </c>
      <c r="KQ75" s="26">
        <v>0</v>
      </c>
      <c r="KR75" s="26">
        <v>0</v>
      </c>
      <c r="KS75" s="26">
        <v>0</v>
      </c>
      <c r="KT75" s="26">
        <v>0</v>
      </c>
      <c r="KU75" s="26">
        <v>0</v>
      </c>
      <c r="KV75" s="26">
        <v>0</v>
      </c>
      <c r="KW75" s="26">
        <v>0</v>
      </c>
      <c r="KX75" s="26">
        <v>0</v>
      </c>
      <c r="KY75" s="16">
        <v>0</v>
      </c>
      <c r="KZ75" s="16">
        <v>0</v>
      </c>
      <c r="LA75" s="6">
        <f t="shared" si="3"/>
        <v>0</v>
      </c>
      <c r="LB75" s="26">
        <v>0</v>
      </c>
      <c r="LC75" s="26">
        <v>0</v>
      </c>
      <c r="LD75" s="26">
        <v>0</v>
      </c>
      <c r="LE75" s="26"/>
      <c r="LF75" s="26"/>
      <c r="LG75" s="26"/>
      <c r="LH75" s="26"/>
      <c r="LI75" s="26"/>
      <c r="LJ75" s="26"/>
      <c r="LK75" s="26"/>
      <c r="LL75" s="16"/>
      <c r="LM75" s="16"/>
      <c r="LN75" s="6">
        <f t="shared" si="4"/>
        <v>0</v>
      </c>
    </row>
    <row r="76" spans="1:326" x14ac:dyDescent="0.25">
      <c r="A76" s="21" t="s">
        <v>35</v>
      </c>
      <c r="B76" s="5">
        <v>0</v>
      </c>
      <c r="C76" s="5">
        <v>0</v>
      </c>
      <c r="D76" s="5">
        <v>0</v>
      </c>
      <c r="E76" s="5">
        <v>0</v>
      </c>
      <c r="F76" s="5">
        <v>0</v>
      </c>
      <c r="G76" s="5">
        <v>0</v>
      </c>
      <c r="H76" s="5">
        <v>0</v>
      </c>
      <c r="I76" s="5">
        <v>0</v>
      </c>
      <c r="J76" s="5">
        <v>0</v>
      </c>
      <c r="K76" s="5">
        <v>625742.32999999996</v>
      </c>
      <c r="L76" s="5">
        <v>625742.32999999996</v>
      </c>
      <c r="M76" s="5">
        <v>625742.32999999996</v>
      </c>
      <c r="N76" s="6">
        <v>1877226.9899999998</v>
      </c>
      <c r="O76" s="5">
        <v>653595.67000000004</v>
      </c>
      <c r="P76" s="5">
        <v>653595.67000000004</v>
      </c>
      <c r="Q76" s="5">
        <v>653595.67000000004</v>
      </c>
      <c r="R76" s="5">
        <v>0</v>
      </c>
      <c r="S76" s="5">
        <v>0</v>
      </c>
      <c r="T76" s="5">
        <v>0</v>
      </c>
      <c r="U76" s="5">
        <v>356063.67</v>
      </c>
      <c r="V76" s="5">
        <v>356063.67</v>
      </c>
      <c r="W76" s="5">
        <v>356063.67</v>
      </c>
      <c r="X76" s="5">
        <v>57493.33</v>
      </c>
      <c r="Y76" s="5">
        <v>57493.33</v>
      </c>
      <c r="Z76" s="5">
        <v>57493.33</v>
      </c>
      <c r="AA76" s="6">
        <v>3201458.0100000002</v>
      </c>
      <c r="AB76" s="5">
        <v>134766.67000000001</v>
      </c>
      <c r="AC76" s="5">
        <v>134766.67000000001</v>
      </c>
      <c r="AD76" s="5">
        <v>134766.67000000001</v>
      </c>
      <c r="AE76" s="5">
        <v>127283.33</v>
      </c>
      <c r="AF76" s="5">
        <v>127283.33</v>
      </c>
      <c r="AG76" s="5">
        <v>127283.33</v>
      </c>
      <c r="AH76" s="5">
        <v>0</v>
      </c>
      <c r="AI76" s="5">
        <v>0</v>
      </c>
      <c r="AJ76" s="5">
        <v>0</v>
      </c>
      <c r="AK76" s="5">
        <v>0</v>
      </c>
      <c r="AL76" s="5">
        <v>0</v>
      </c>
      <c r="AM76" s="5">
        <v>0</v>
      </c>
      <c r="AN76" s="6">
        <v>786149.99999999988</v>
      </c>
      <c r="AO76" s="5">
        <v>14647</v>
      </c>
      <c r="AP76" s="5">
        <v>14647</v>
      </c>
      <c r="AQ76" s="5">
        <v>14647</v>
      </c>
      <c r="AR76" s="5">
        <v>48160.67</v>
      </c>
      <c r="AS76" s="5">
        <v>48160.67</v>
      </c>
      <c r="AT76" s="5">
        <v>48160.67</v>
      </c>
      <c r="AU76" s="5">
        <v>27208</v>
      </c>
      <c r="AV76" s="5">
        <v>27208</v>
      </c>
      <c r="AW76" s="5">
        <v>27208</v>
      </c>
      <c r="AX76" s="5">
        <v>18425.669999999998</v>
      </c>
      <c r="AY76" s="5">
        <v>18425.669999999998</v>
      </c>
      <c r="AZ76" s="5">
        <v>18425.669999999998</v>
      </c>
      <c r="BA76" s="6">
        <v>325324.01999999996</v>
      </c>
      <c r="BB76" s="5">
        <v>13121.33</v>
      </c>
      <c r="BC76" s="5">
        <v>13121.33</v>
      </c>
      <c r="BD76" s="5">
        <v>13121.33</v>
      </c>
      <c r="BE76" s="5">
        <v>21069</v>
      </c>
      <c r="BF76" s="5">
        <v>21069</v>
      </c>
      <c r="BG76" s="5">
        <v>21069</v>
      </c>
      <c r="BH76" s="5">
        <v>8929.67</v>
      </c>
      <c r="BI76" s="5">
        <v>8929.67</v>
      </c>
      <c r="BJ76" s="5">
        <v>8929.67</v>
      </c>
      <c r="BK76" s="5">
        <v>161624.67000000001</v>
      </c>
      <c r="BL76" s="5">
        <v>161624.67000000001</v>
      </c>
      <c r="BM76" s="5">
        <v>161624.67000000001</v>
      </c>
      <c r="BN76" s="6">
        <v>614234.01</v>
      </c>
      <c r="BO76" s="5">
        <v>11300.67</v>
      </c>
      <c r="BP76" s="5">
        <v>11300.67</v>
      </c>
      <c r="BQ76" s="5">
        <v>11300.67</v>
      </c>
      <c r="BR76" s="5">
        <v>153553.32999999999</v>
      </c>
      <c r="BS76" s="5">
        <v>153553.32999999999</v>
      </c>
      <c r="BT76" s="5">
        <v>153553.32999999999</v>
      </c>
      <c r="BU76" s="5">
        <v>-50.33</v>
      </c>
      <c r="BV76" s="5">
        <v>-50.33</v>
      </c>
      <c r="BW76" s="5">
        <v>-50.33</v>
      </c>
      <c r="BX76" s="5">
        <v>85</v>
      </c>
      <c r="BY76" s="5">
        <v>85</v>
      </c>
      <c r="BZ76" s="5">
        <v>85</v>
      </c>
      <c r="CA76" s="6">
        <v>494666.00999999995</v>
      </c>
      <c r="CB76" s="5">
        <v>2433</v>
      </c>
      <c r="CC76" s="5">
        <v>2433</v>
      </c>
      <c r="CD76" s="5">
        <v>2433</v>
      </c>
      <c r="CE76" s="5">
        <v>5542.67</v>
      </c>
      <c r="CF76" s="5">
        <v>5542.67</v>
      </c>
      <c r="CG76" s="5">
        <v>5542.67</v>
      </c>
      <c r="CH76" s="5">
        <v>0</v>
      </c>
      <c r="CI76" s="5">
        <v>0</v>
      </c>
      <c r="CJ76" s="5">
        <v>0</v>
      </c>
      <c r="CK76" s="5">
        <v>0</v>
      </c>
      <c r="CL76" s="5">
        <v>0</v>
      </c>
      <c r="CM76" s="5">
        <v>0</v>
      </c>
      <c r="CN76" s="6">
        <v>23927.010000000002</v>
      </c>
      <c r="CO76" s="5">
        <v>0</v>
      </c>
      <c r="CP76" s="5">
        <v>0</v>
      </c>
      <c r="CQ76" s="5">
        <v>0</v>
      </c>
      <c r="CR76" s="5">
        <v>0</v>
      </c>
      <c r="CS76" s="5">
        <v>0</v>
      </c>
      <c r="CT76" s="5">
        <v>0</v>
      </c>
      <c r="CU76" s="5">
        <v>39056.67</v>
      </c>
      <c r="CV76" s="5">
        <v>39056.67</v>
      </c>
      <c r="CW76" s="5">
        <v>39056.67</v>
      </c>
      <c r="CX76" s="5">
        <v>6829</v>
      </c>
      <c r="CY76" s="5">
        <v>6829</v>
      </c>
      <c r="CZ76" s="5">
        <v>6829</v>
      </c>
      <c r="DA76" s="6">
        <v>137657.01</v>
      </c>
      <c r="DB76" s="5">
        <v>374340.33999999997</v>
      </c>
      <c r="DC76" s="5">
        <v>374340.33999999997</v>
      </c>
      <c r="DD76" s="5">
        <v>374340.33999999997</v>
      </c>
      <c r="DE76" s="5">
        <v>1001265</v>
      </c>
      <c r="DF76" s="5">
        <v>1001265</v>
      </c>
      <c r="DG76" s="5">
        <v>1001265</v>
      </c>
      <c r="DH76" s="5">
        <v>1088473.33</v>
      </c>
      <c r="DI76" s="5">
        <v>1088473.33</v>
      </c>
      <c r="DJ76" s="5">
        <v>1088473.33</v>
      </c>
      <c r="DK76" s="5">
        <v>916474.34</v>
      </c>
      <c r="DL76" s="5">
        <v>916474.34</v>
      </c>
      <c r="DM76" s="5">
        <v>916474.34</v>
      </c>
      <c r="DN76" s="6">
        <v>10141659.029999999</v>
      </c>
      <c r="DO76" s="5">
        <v>245426.33000000002</v>
      </c>
      <c r="DP76" s="5">
        <v>245426.33000000002</v>
      </c>
      <c r="DQ76" s="5">
        <v>245426.33000000002</v>
      </c>
      <c r="DR76" s="5">
        <v>340832.95</v>
      </c>
      <c r="DS76" s="5">
        <v>483081.1</v>
      </c>
      <c r="DT76" s="5">
        <v>1145198.43</v>
      </c>
      <c r="DU76" s="5">
        <v>877944.37000000011</v>
      </c>
      <c r="DV76" s="5">
        <v>229300.29</v>
      </c>
      <c r="DW76" s="5">
        <v>272793.05</v>
      </c>
      <c r="DX76" s="5">
        <v>290009.34999999998</v>
      </c>
      <c r="DY76" s="5">
        <v>548654.54</v>
      </c>
      <c r="DZ76" s="5">
        <v>726016.09000000008</v>
      </c>
      <c r="EA76" s="6">
        <v>5650109.1599999992</v>
      </c>
      <c r="EB76" s="5">
        <v>898850.41</v>
      </c>
      <c r="EC76" s="5">
        <v>830973.11999999988</v>
      </c>
      <c r="ED76" s="5">
        <v>1389384.1300000001</v>
      </c>
      <c r="EE76" s="5">
        <v>2716683.97</v>
      </c>
      <c r="EF76" s="5">
        <v>3409023.07</v>
      </c>
      <c r="EG76" s="5">
        <v>5237455.4800000004</v>
      </c>
      <c r="EH76" s="5">
        <v>3987330.06</v>
      </c>
      <c r="EI76" s="5">
        <v>4186188.8600000003</v>
      </c>
      <c r="EJ76" s="5">
        <v>5490755.9399999995</v>
      </c>
      <c r="EK76" s="5">
        <v>5284590.75</v>
      </c>
      <c r="EL76" s="5">
        <v>6605609.9999999991</v>
      </c>
      <c r="EM76" s="5">
        <v>6788832.2799999993</v>
      </c>
      <c r="EN76" s="6">
        <v>46825678.07</v>
      </c>
      <c r="EO76" s="5">
        <v>5380520.6600000001</v>
      </c>
      <c r="EP76" s="5">
        <v>7777568.2400000002</v>
      </c>
      <c r="EQ76" s="5">
        <v>6942103.5899999999</v>
      </c>
      <c r="ER76" s="5">
        <v>7074810.0999999996</v>
      </c>
      <c r="ES76" s="5">
        <v>7209920.75</v>
      </c>
      <c r="ET76" s="5">
        <v>6940245.9399999995</v>
      </c>
      <c r="EU76" s="5">
        <v>7329618.4800000004</v>
      </c>
      <c r="EV76" s="5">
        <v>9911427.3800000008</v>
      </c>
      <c r="EW76" s="5">
        <v>8588174.5899999999</v>
      </c>
      <c r="EX76" s="5">
        <v>9761663.4100000001</v>
      </c>
      <c r="EY76" s="5">
        <v>8465161.6100000013</v>
      </c>
      <c r="EZ76" s="5">
        <v>10062493.08</v>
      </c>
      <c r="FA76" s="6">
        <v>95443707.829999998</v>
      </c>
      <c r="FB76" s="5">
        <v>3493006.16</v>
      </c>
      <c r="FC76" s="5">
        <v>3202011.1799999997</v>
      </c>
      <c r="FD76" s="5">
        <v>5391986.5199999996</v>
      </c>
      <c r="FE76" s="5">
        <v>3914026.64</v>
      </c>
      <c r="FF76" s="5">
        <v>5932083.25</v>
      </c>
      <c r="FG76" s="5">
        <v>6095483.7000000002</v>
      </c>
      <c r="FH76" s="5">
        <v>5103394.7799999993</v>
      </c>
      <c r="FI76" s="5">
        <v>4675554.92</v>
      </c>
      <c r="FJ76" s="5">
        <v>3205174.43</v>
      </c>
      <c r="FK76" s="5">
        <v>2796192.11</v>
      </c>
      <c r="FL76" s="5">
        <v>2933751.8200000003</v>
      </c>
      <c r="FM76" s="5">
        <v>2389393.94</v>
      </c>
      <c r="FN76" s="6">
        <v>49132059.449999996</v>
      </c>
      <c r="FO76" s="5">
        <v>1228609.53</v>
      </c>
      <c r="FP76" s="5">
        <v>1069164.28</v>
      </c>
      <c r="FQ76" s="5">
        <v>2281826.2400000002</v>
      </c>
      <c r="FR76" s="5">
        <v>2109192.21</v>
      </c>
      <c r="FS76" s="5">
        <v>1278020.3599999999</v>
      </c>
      <c r="FT76" s="5">
        <v>1339175.6600000001</v>
      </c>
      <c r="FU76" s="5">
        <v>991911.66</v>
      </c>
      <c r="FV76" s="5">
        <v>866004.64</v>
      </c>
      <c r="FW76" s="5">
        <v>444517.38</v>
      </c>
      <c r="FX76" s="5">
        <v>529746.59000000008</v>
      </c>
      <c r="FY76" s="5">
        <v>356881.27</v>
      </c>
      <c r="FZ76" s="5">
        <v>1129255.4100000001</v>
      </c>
      <c r="GA76" s="6">
        <v>13624305.230000002</v>
      </c>
      <c r="GB76" s="5">
        <v>414304.19000000006</v>
      </c>
      <c r="GC76" s="5">
        <v>541064.37</v>
      </c>
      <c r="GD76" s="5">
        <v>441011.20000000001</v>
      </c>
      <c r="GE76" s="5">
        <v>455750.76</v>
      </c>
      <c r="GF76" s="5">
        <v>698246.82</v>
      </c>
      <c r="GG76" s="5">
        <v>797692.26</v>
      </c>
      <c r="GH76" s="5">
        <v>469776.22000000003</v>
      </c>
      <c r="GI76" s="5">
        <v>404166.6</v>
      </c>
      <c r="GJ76" s="5">
        <v>994911.16999999993</v>
      </c>
      <c r="GK76" s="5">
        <v>1285364.3700000001</v>
      </c>
      <c r="GL76" s="5">
        <v>1561449.06</v>
      </c>
      <c r="GM76" s="5">
        <v>1297582.9300000002</v>
      </c>
      <c r="GN76" s="6">
        <v>9361319.9499999993</v>
      </c>
      <c r="GO76" s="5">
        <v>558243.65</v>
      </c>
      <c r="GP76" s="5">
        <v>583885.05000000005</v>
      </c>
      <c r="GQ76" s="5">
        <v>863673.17</v>
      </c>
      <c r="GR76" s="5">
        <v>497887.69</v>
      </c>
      <c r="GS76" s="5">
        <v>535558</v>
      </c>
      <c r="GT76" s="5">
        <v>2417014</v>
      </c>
      <c r="GU76" s="5">
        <v>246317.58000000002</v>
      </c>
      <c r="GV76" s="5">
        <v>147365</v>
      </c>
      <c r="GW76" s="5">
        <v>239728.18</v>
      </c>
      <c r="GX76" s="5">
        <v>241978.41</v>
      </c>
      <c r="GY76" s="5">
        <v>386089.47</v>
      </c>
      <c r="GZ76" s="5">
        <v>205343.46000000002</v>
      </c>
      <c r="HA76" s="6">
        <v>6923083.6600000001</v>
      </c>
      <c r="HB76" s="5">
        <v>853571.86</v>
      </c>
      <c r="HC76" s="5">
        <v>108856.07</v>
      </c>
      <c r="HD76" s="5">
        <v>577729.58000000007</v>
      </c>
      <c r="HE76" s="5">
        <v>1993148.73</v>
      </c>
      <c r="HF76" s="5">
        <v>447110.6</v>
      </c>
      <c r="HG76" s="5">
        <v>1773332.92</v>
      </c>
      <c r="HH76" s="5">
        <v>2024790.19</v>
      </c>
      <c r="HI76" s="5">
        <v>2517062.1100000003</v>
      </c>
      <c r="HJ76" s="5">
        <v>2194238.62</v>
      </c>
      <c r="HK76" s="5">
        <v>2481006.2800000003</v>
      </c>
      <c r="HL76" s="5">
        <v>2859339.35</v>
      </c>
      <c r="HM76" s="5">
        <v>2765809.4599999995</v>
      </c>
      <c r="HN76" s="6">
        <v>20595995.770000003</v>
      </c>
      <c r="HO76" s="5">
        <v>117890.12</v>
      </c>
      <c r="HP76" s="5">
        <v>135511.59</v>
      </c>
      <c r="HQ76" s="5">
        <v>550507.29</v>
      </c>
      <c r="HR76" s="5">
        <v>726383.48999999976</v>
      </c>
      <c r="HS76" s="5">
        <v>1096582.2900000005</v>
      </c>
      <c r="HT76" s="5">
        <v>1438292.9699999997</v>
      </c>
      <c r="HU76" s="5">
        <v>1415982.9500000002</v>
      </c>
      <c r="HV76" s="5">
        <v>1521765.62</v>
      </c>
      <c r="HW76" s="5">
        <v>1378057.88</v>
      </c>
      <c r="HX76" s="5">
        <v>2664046.7799999998</v>
      </c>
      <c r="HY76" s="5">
        <v>1716407.2099999997</v>
      </c>
      <c r="HZ76" s="5">
        <v>1740026.4400000002</v>
      </c>
      <c r="IA76" s="6">
        <v>14501454.629999999</v>
      </c>
      <c r="IB76" s="5">
        <v>1706567.4399999997</v>
      </c>
      <c r="IC76" s="5">
        <v>2328234.5499999998</v>
      </c>
      <c r="ID76" s="5">
        <v>2574507.66</v>
      </c>
      <c r="IE76" s="5">
        <v>1379885.37</v>
      </c>
      <c r="IF76" s="5">
        <v>2190031.34</v>
      </c>
      <c r="IG76" s="5">
        <v>1761818.0299999998</v>
      </c>
      <c r="IH76" s="5">
        <v>1796294.31</v>
      </c>
      <c r="II76" s="5">
        <v>939498</v>
      </c>
      <c r="IJ76" s="5">
        <v>938839</v>
      </c>
      <c r="IK76" s="5">
        <v>688040</v>
      </c>
      <c r="IL76" s="5">
        <v>910953</v>
      </c>
      <c r="IM76" s="5">
        <v>654108</v>
      </c>
      <c r="IN76" s="6">
        <v>17868776.699999999</v>
      </c>
      <c r="IO76" s="5">
        <v>441854</v>
      </c>
      <c r="IP76" s="5">
        <v>670987</v>
      </c>
      <c r="IQ76" s="5">
        <v>450716</v>
      </c>
      <c r="IR76" s="5">
        <v>818204</v>
      </c>
      <c r="IS76" s="5">
        <v>802924</v>
      </c>
      <c r="IT76" s="5">
        <v>1178450</v>
      </c>
      <c r="IU76" s="5">
        <v>1667841</v>
      </c>
      <c r="IV76" s="5">
        <v>1072821</v>
      </c>
      <c r="IW76" s="5">
        <v>924394</v>
      </c>
      <c r="IX76" s="5">
        <v>1790954</v>
      </c>
      <c r="IY76" s="5">
        <v>2426361</v>
      </c>
      <c r="IZ76" s="5">
        <v>2234017</v>
      </c>
      <c r="JA76" s="6">
        <v>14479523</v>
      </c>
      <c r="JB76" s="5">
        <v>907317</v>
      </c>
      <c r="JC76" s="5">
        <v>1072989</v>
      </c>
      <c r="JD76" s="5">
        <v>570103</v>
      </c>
      <c r="JE76" s="5">
        <v>1043686</v>
      </c>
      <c r="JF76" s="5">
        <v>1402182</v>
      </c>
      <c r="JG76" s="5">
        <v>1196183</v>
      </c>
      <c r="JH76" s="5">
        <v>1886178</v>
      </c>
      <c r="JI76" s="5">
        <v>1333312</v>
      </c>
      <c r="JJ76" s="5">
        <v>1161047</v>
      </c>
      <c r="JK76" s="5">
        <v>2320812</v>
      </c>
      <c r="JL76" s="5">
        <v>1956789</v>
      </c>
      <c r="JM76" s="5">
        <v>1344015</v>
      </c>
      <c r="JN76" s="6">
        <v>16194613</v>
      </c>
      <c r="JO76" s="5">
        <v>452344</v>
      </c>
      <c r="JP76" s="5">
        <v>736496</v>
      </c>
      <c r="JQ76" s="5">
        <v>1597666</v>
      </c>
      <c r="JR76" s="5">
        <v>1584878</v>
      </c>
      <c r="JS76" s="5">
        <v>1170025</v>
      </c>
      <c r="JT76" s="5">
        <v>1186843</v>
      </c>
      <c r="JU76" s="5">
        <v>1464624</v>
      </c>
      <c r="JV76" s="5">
        <v>1340742</v>
      </c>
      <c r="JW76" s="5">
        <v>1340706</v>
      </c>
      <c r="JX76" s="5">
        <v>1727205</v>
      </c>
      <c r="JY76" s="5">
        <v>2906405</v>
      </c>
      <c r="JZ76" s="5">
        <v>2808032</v>
      </c>
      <c r="KA76" s="6">
        <v>18315966</v>
      </c>
      <c r="KB76" s="26">
        <v>696282</v>
      </c>
      <c r="KC76" s="26">
        <v>1359540</v>
      </c>
      <c r="KD76" s="26">
        <v>1839734</v>
      </c>
      <c r="KE76" s="26">
        <v>6946418</v>
      </c>
      <c r="KF76" s="26">
        <v>2609324</v>
      </c>
      <c r="KG76" s="26">
        <v>2473657</v>
      </c>
      <c r="KH76" s="26">
        <v>995804</v>
      </c>
      <c r="KI76" s="26">
        <v>2072361</v>
      </c>
      <c r="KJ76" s="26">
        <v>839410</v>
      </c>
      <c r="KK76" s="26">
        <v>600448</v>
      </c>
      <c r="KL76" s="26">
        <v>1331330</v>
      </c>
      <c r="KM76" s="26">
        <v>1611700</v>
      </c>
      <c r="KN76" s="27">
        <v>23376008</v>
      </c>
      <c r="KO76" s="26">
        <v>909717</v>
      </c>
      <c r="KP76" s="26">
        <v>1054662</v>
      </c>
      <c r="KQ76" s="26">
        <v>1253523</v>
      </c>
      <c r="KR76" s="26">
        <v>2193217</v>
      </c>
      <c r="KS76" s="26">
        <v>1466472</v>
      </c>
      <c r="KT76" s="26">
        <v>1627471</v>
      </c>
      <c r="KU76" s="26">
        <v>1519276</v>
      </c>
      <c r="KV76" s="26">
        <v>1954522</v>
      </c>
      <c r="KW76" s="26">
        <v>2253828</v>
      </c>
      <c r="KX76" s="26">
        <v>1104696</v>
      </c>
      <c r="KY76" s="16">
        <v>1097570</v>
      </c>
      <c r="KZ76" s="16">
        <v>1631844</v>
      </c>
      <c r="LA76" s="6">
        <f t="shared" si="3"/>
        <v>18066798</v>
      </c>
      <c r="LB76" s="26">
        <v>3221332</v>
      </c>
      <c r="LC76" s="26">
        <v>2984596</v>
      </c>
      <c r="LD76" s="26">
        <v>5375721</v>
      </c>
      <c r="LE76" s="26"/>
      <c r="LF76" s="26"/>
      <c r="LG76" s="26"/>
      <c r="LH76" s="26"/>
      <c r="LI76" s="26"/>
      <c r="LJ76" s="26"/>
      <c r="LK76" s="26"/>
      <c r="LL76" s="16"/>
      <c r="LM76" s="16"/>
      <c r="LN76" s="6">
        <f t="shared" si="4"/>
        <v>11581649</v>
      </c>
    </row>
    <row r="77" spans="1:326" x14ac:dyDescent="0.25">
      <c r="A77" s="21" t="s">
        <v>36</v>
      </c>
      <c r="B77" s="5">
        <v>98749.33</v>
      </c>
      <c r="C77" s="5">
        <v>98749.33</v>
      </c>
      <c r="D77" s="5">
        <v>98749.33</v>
      </c>
      <c r="E77" s="5">
        <v>64559.33</v>
      </c>
      <c r="F77" s="5">
        <v>64559.33</v>
      </c>
      <c r="G77" s="5">
        <v>64559.33</v>
      </c>
      <c r="H77" s="5">
        <v>89962.67</v>
      </c>
      <c r="I77" s="5">
        <v>89962.67</v>
      </c>
      <c r="J77" s="5">
        <v>89962.67</v>
      </c>
      <c r="K77" s="5">
        <v>131954</v>
      </c>
      <c r="L77" s="5">
        <v>131954</v>
      </c>
      <c r="M77" s="5">
        <v>131954</v>
      </c>
      <c r="N77" s="6">
        <v>1155675.9900000002</v>
      </c>
      <c r="O77" s="5">
        <v>328249.04000000004</v>
      </c>
      <c r="P77" s="5">
        <v>328249.04000000004</v>
      </c>
      <c r="Q77" s="5">
        <v>328249.04000000004</v>
      </c>
      <c r="R77" s="5">
        <v>428092.29</v>
      </c>
      <c r="S77" s="5">
        <v>428092.29</v>
      </c>
      <c r="T77" s="5">
        <v>428092.29</v>
      </c>
      <c r="U77" s="5">
        <v>504636.60000000003</v>
      </c>
      <c r="V77" s="5">
        <v>504636.60000000003</v>
      </c>
      <c r="W77" s="5">
        <v>504636.60000000003</v>
      </c>
      <c r="X77" s="5">
        <v>591710.78</v>
      </c>
      <c r="Y77" s="5">
        <v>591710.78</v>
      </c>
      <c r="Z77" s="5">
        <v>591710.78</v>
      </c>
      <c r="AA77" s="6">
        <v>5558066.1300000008</v>
      </c>
      <c r="AB77" s="5">
        <v>239058.59999999998</v>
      </c>
      <c r="AC77" s="5">
        <v>239058.59999999998</v>
      </c>
      <c r="AD77" s="5">
        <v>239058.59999999998</v>
      </c>
      <c r="AE77" s="5">
        <v>113173</v>
      </c>
      <c r="AF77" s="5">
        <v>113173</v>
      </c>
      <c r="AG77" s="5">
        <v>113173</v>
      </c>
      <c r="AH77" s="5">
        <v>226817.33000000002</v>
      </c>
      <c r="AI77" s="5">
        <v>226817.33000000002</v>
      </c>
      <c r="AJ77" s="5">
        <v>226817.33000000002</v>
      </c>
      <c r="AK77" s="5">
        <v>139039.34</v>
      </c>
      <c r="AL77" s="5">
        <v>139039.34</v>
      </c>
      <c r="AM77" s="5">
        <v>139039.34</v>
      </c>
      <c r="AN77" s="6">
        <v>2154264.81</v>
      </c>
      <c r="AO77" s="5">
        <v>110554.33</v>
      </c>
      <c r="AP77" s="5">
        <v>110554.33</v>
      </c>
      <c r="AQ77" s="5">
        <v>110554.33</v>
      </c>
      <c r="AR77" s="5">
        <v>158131.66999999998</v>
      </c>
      <c r="AS77" s="5">
        <v>158131.66999999998</v>
      </c>
      <c r="AT77" s="5">
        <v>158131.66999999998</v>
      </c>
      <c r="AU77" s="5">
        <v>137233</v>
      </c>
      <c r="AV77" s="5">
        <v>137233</v>
      </c>
      <c r="AW77" s="5">
        <v>137233</v>
      </c>
      <c r="AX77" s="5">
        <v>169862.67</v>
      </c>
      <c r="AY77" s="5">
        <v>169862.67</v>
      </c>
      <c r="AZ77" s="5">
        <v>169862.67</v>
      </c>
      <c r="BA77" s="6">
        <v>1727345.0099999998</v>
      </c>
      <c r="BB77" s="5">
        <v>87550.34</v>
      </c>
      <c r="BC77" s="5">
        <v>87550.34</v>
      </c>
      <c r="BD77" s="5">
        <v>87550.34</v>
      </c>
      <c r="BE77" s="5">
        <v>39186.33</v>
      </c>
      <c r="BF77" s="5">
        <v>39186.33</v>
      </c>
      <c r="BG77" s="5">
        <v>39186.33</v>
      </c>
      <c r="BH77" s="5">
        <v>504112.95</v>
      </c>
      <c r="BI77" s="5">
        <v>504112.95</v>
      </c>
      <c r="BJ77" s="5">
        <v>504112.95</v>
      </c>
      <c r="BK77" s="5">
        <v>244828.68000000002</v>
      </c>
      <c r="BL77" s="5">
        <v>244828.68000000002</v>
      </c>
      <c r="BM77" s="5">
        <v>244828.68000000002</v>
      </c>
      <c r="BN77" s="6">
        <v>2627034.9000000004</v>
      </c>
      <c r="BO77" s="5">
        <v>163354.32999999999</v>
      </c>
      <c r="BP77" s="5">
        <v>163354.32999999999</v>
      </c>
      <c r="BQ77" s="5">
        <v>163354.32999999999</v>
      </c>
      <c r="BR77" s="5">
        <v>150194</v>
      </c>
      <c r="BS77" s="5">
        <v>150194</v>
      </c>
      <c r="BT77" s="5">
        <v>150194</v>
      </c>
      <c r="BU77" s="5">
        <v>625777.67000000004</v>
      </c>
      <c r="BV77" s="5">
        <v>625777.67000000004</v>
      </c>
      <c r="BW77" s="5">
        <v>625777.67000000004</v>
      </c>
      <c r="BX77" s="5">
        <v>455732.26</v>
      </c>
      <c r="BY77" s="5">
        <v>455732.26</v>
      </c>
      <c r="BZ77" s="5">
        <v>455732.26</v>
      </c>
      <c r="CA77" s="6">
        <v>4185174.7799999993</v>
      </c>
      <c r="CB77" s="5">
        <v>524669.40999999992</v>
      </c>
      <c r="CC77" s="5">
        <v>524669.40999999992</v>
      </c>
      <c r="CD77" s="5">
        <v>524669.40999999992</v>
      </c>
      <c r="CE77" s="5">
        <v>0</v>
      </c>
      <c r="CF77" s="5">
        <v>0</v>
      </c>
      <c r="CG77" s="5">
        <v>0</v>
      </c>
      <c r="CH77" s="5">
        <v>270289.21000000002</v>
      </c>
      <c r="CI77" s="5">
        <v>270289.21000000002</v>
      </c>
      <c r="CJ77" s="5">
        <v>270289.21000000002</v>
      </c>
      <c r="CK77" s="5">
        <v>204822.17</v>
      </c>
      <c r="CL77" s="5">
        <v>204822.17</v>
      </c>
      <c r="CM77" s="5">
        <v>204822.17</v>
      </c>
      <c r="CN77" s="6">
        <v>2999342.3699999996</v>
      </c>
      <c r="CO77" s="5">
        <v>19825.330000000002</v>
      </c>
      <c r="CP77" s="5">
        <v>19825.330000000002</v>
      </c>
      <c r="CQ77" s="5">
        <v>19825.330000000002</v>
      </c>
      <c r="CR77" s="5">
        <v>80195.33</v>
      </c>
      <c r="CS77" s="5">
        <v>80195.33</v>
      </c>
      <c r="CT77" s="5">
        <v>80195.33</v>
      </c>
      <c r="CU77" s="5">
        <v>120228.67</v>
      </c>
      <c r="CV77" s="5">
        <v>120228.67</v>
      </c>
      <c r="CW77" s="5">
        <v>120228.67</v>
      </c>
      <c r="CX77" s="5">
        <v>96792.33</v>
      </c>
      <c r="CY77" s="5">
        <v>96792.33</v>
      </c>
      <c r="CZ77" s="5">
        <v>96792.33</v>
      </c>
      <c r="DA77" s="6">
        <v>951124.98</v>
      </c>
      <c r="DB77" s="5">
        <v>253360.35000000003</v>
      </c>
      <c r="DC77" s="5">
        <v>253360.35000000003</v>
      </c>
      <c r="DD77" s="5">
        <v>253360.35000000003</v>
      </c>
      <c r="DE77" s="5">
        <v>880051.6</v>
      </c>
      <c r="DF77" s="5">
        <v>880051.6</v>
      </c>
      <c r="DG77" s="5">
        <v>880051.6</v>
      </c>
      <c r="DH77" s="5">
        <v>1164352.1499999999</v>
      </c>
      <c r="DI77" s="5">
        <v>1164352.1499999999</v>
      </c>
      <c r="DJ77" s="5">
        <v>1164352.1499999999</v>
      </c>
      <c r="DK77" s="5">
        <v>1404683.42</v>
      </c>
      <c r="DL77" s="5">
        <v>1404683.42</v>
      </c>
      <c r="DM77" s="5">
        <v>1404683.42</v>
      </c>
      <c r="DN77" s="6">
        <v>11107342.560000001</v>
      </c>
      <c r="DO77" s="5">
        <v>1288803.6500000001</v>
      </c>
      <c r="DP77" s="5">
        <v>1288803.6500000001</v>
      </c>
      <c r="DQ77" s="5">
        <v>1288803.6500000001</v>
      </c>
      <c r="DR77" s="5">
        <v>2466169.09</v>
      </c>
      <c r="DS77" s="5">
        <v>1621313</v>
      </c>
      <c r="DT77" s="5">
        <v>2321572.1</v>
      </c>
      <c r="DU77" s="5">
        <v>1946642.5899999999</v>
      </c>
      <c r="DV77" s="5">
        <v>1921519.79</v>
      </c>
      <c r="DW77" s="5">
        <v>2270351.56</v>
      </c>
      <c r="DX77" s="5">
        <v>2123776.56</v>
      </c>
      <c r="DY77" s="5">
        <v>2836961.4699999997</v>
      </c>
      <c r="DZ77" s="5">
        <v>5046657.47</v>
      </c>
      <c r="EA77" s="6">
        <v>26421374.579999998</v>
      </c>
      <c r="EB77" s="5">
        <v>4555485.7</v>
      </c>
      <c r="EC77" s="5">
        <v>3878801.7</v>
      </c>
      <c r="ED77" s="5">
        <v>4264707.0999999996</v>
      </c>
      <c r="EE77" s="5">
        <v>3601238.83</v>
      </c>
      <c r="EF77" s="5">
        <v>4284455.67</v>
      </c>
      <c r="EG77" s="5">
        <v>2641288.34</v>
      </c>
      <c r="EH77" s="5">
        <v>6085198.29</v>
      </c>
      <c r="EI77" s="5">
        <v>3489055.18</v>
      </c>
      <c r="EJ77" s="5">
        <v>2841605.02</v>
      </c>
      <c r="EK77" s="5">
        <v>2678736.08</v>
      </c>
      <c r="EL77" s="5">
        <v>3593984.35</v>
      </c>
      <c r="EM77" s="5">
        <v>1818175.75</v>
      </c>
      <c r="EN77" s="6">
        <v>43732732.009999998</v>
      </c>
      <c r="EO77" s="5">
        <v>2424607</v>
      </c>
      <c r="EP77" s="5">
        <v>2657663.54</v>
      </c>
      <c r="EQ77" s="5">
        <v>3446864.81</v>
      </c>
      <c r="ER77" s="5">
        <v>2696995.45</v>
      </c>
      <c r="ES77" s="5">
        <v>2611516.48</v>
      </c>
      <c r="ET77" s="5">
        <v>3015196.2699999996</v>
      </c>
      <c r="EU77" s="5">
        <v>4200473.22</v>
      </c>
      <c r="EV77" s="5">
        <v>3535932.5900000003</v>
      </c>
      <c r="EW77" s="5">
        <v>3110304.96</v>
      </c>
      <c r="EX77" s="5">
        <v>4027283.0100000002</v>
      </c>
      <c r="EY77" s="5">
        <v>3870162.48</v>
      </c>
      <c r="EZ77" s="5">
        <v>3040489</v>
      </c>
      <c r="FA77" s="6">
        <v>38637488.810000002</v>
      </c>
      <c r="FB77" s="5">
        <v>1818755.6</v>
      </c>
      <c r="FC77" s="5">
        <v>3288212.86</v>
      </c>
      <c r="FD77" s="5">
        <v>2594823.04</v>
      </c>
      <c r="FE77" s="5">
        <v>2654738.69</v>
      </c>
      <c r="FF77" s="5">
        <v>2731430.8</v>
      </c>
      <c r="FG77" s="5">
        <v>2914315.58</v>
      </c>
      <c r="FH77" s="5">
        <v>3340872.95</v>
      </c>
      <c r="FI77" s="5">
        <v>3549786.4</v>
      </c>
      <c r="FJ77" s="5">
        <v>3551504.59</v>
      </c>
      <c r="FK77" s="5">
        <v>3050099.7000000007</v>
      </c>
      <c r="FL77" s="5">
        <v>3536608.27</v>
      </c>
      <c r="FM77" s="5">
        <v>2969534.0399999996</v>
      </c>
      <c r="FN77" s="6">
        <v>36000682.519999996</v>
      </c>
      <c r="FO77" s="5">
        <v>2349654.64</v>
      </c>
      <c r="FP77" s="5">
        <v>2841987.27</v>
      </c>
      <c r="FQ77" s="5">
        <v>3069660.01</v>
      </c>
      <c r="FR77" s="5">
        <v>3299365.42</v>
      </c>
      <c r="FS77" s="5">
        <v>2630848.31</v>
      </c>
      <c r="FT77" s="5">
        <v>2794899.59</v>
      </c>
      <c r="FU77" s="5">
        <v>2234451.96</v>
      </c>
      <c r="FV77" s="5">
        <v>3271894.84</v>
      </c>
      <c r="FW77" s="5">
        <v>3080050.68</v>
      </c>
      <c r="FX77" s="5">
        <v>3062474.68</v>
      </c>
      <c r="FY77" s="5">
        <v>3306932.61</v>
      </c>
      <c r="FZ77" s="5">
        <v>3558187.2800000003</v>
      </c>
      <c r="GA77" s="6">
        <v>35500407.289999999</v>
      </c>
      <c r="GB77" s="5">
        <v>1826114.42</v>
      </c>
      <c r="GC77" s="5">
        <v>2281975.44</v>
      </c>
      <c r="GD77" s="5">
        <v>4077232.3</v>
      </c>
      <c r="GE77" s="5">
        <v>2959665.95</v>
      </c>
      <c r="GF77" s="5">
        <v>3395260.26</v>
      </c>
      <c r="GG77" s="5">
        <v>2987061.62</v>
      </c>
      <c r="GH77" s="5">
        <v>3318015.0000000005</v>
      </c>
      <c r="GI77" s="5">
        <v>2622432.88</v>
      </c>
      <c r="GJ77" s="5">
        <v>2294332.08</v>
      </c>
      <c r="GK77" s="5">
        <v>2058113.9700000002</v>
      </c>
      <c r="GL77" s="5">
        <v>1445723.86</v>
      </c>
      <c r="GM77" s="5">
        <v>1731794.76</v>
      </c>
      <c r="GN77" s="6">
        <v>30997722.539999995</v>
      </c>
      <c r="GO77" s="5">
        <v>740067.49</v>
      </c>
      <c r="GP77" s="5">
        <v>1476409.81</v>
      </c>
      <c r="GQ77" s="5">
        <v>1691027.21</v>
      </c>
      <c r="GR77" s="5">
        <v>1352956.67</v>
      </c>
      <c r="GS77" s="5">
        <v>1299639.6200000001</v>
      </c>
      <c r="GT77" s="5">
        <v>2357237.65</v>
      </c>
      <c r="GU77" s="5">
        <v>1582025.25</v>
      </c>
      <c r="GV77" s="5">
        <v>1497534.8900000001</v>
      </c>
      <c r="GW77" s="5">
        <v>1721919.32</v>
      </c>
      <c r="GX77" s="5">
        <v>1719056.57</v>
      </c>
      <c r="GY77" s="5">
        <v>1432299.2</v>
      </c>
      <c r="GZ77" s="5">
        <v>1097704.8799999999</v>
      </c>
      <c r="HA77" s="6">
        <v>17967878.559999999</v>
      </c>
      <c r="HB77" s="5">
        <v>710218.67999999993</v>
      </c>
      <c r="HC77" s="5">
        <v>915260.59</v>
      </c>
      <c r="HD77" s="5">
        <v>870466.83000000007</v>
      </c>
      <c r="HE77" s="5">
        <v>1381155.48</v>
      </c>
      <c r="HF77" s="5">
        <v>1329425.17</v>
      </c>
      <c r="HG77" s="5">
        <v>1619742.47</v>
      </c>
      <c r="HH77" s="5">
        <v>1915125.8900000001</v>
      </c>
      <c r="HI77" s="5">
        <v>1901541.63</v>
      </c>
      <c r="HJ77" s="5">
        <v>2179512.7000000002</v>
      </c>
      <c r="HK77" s="5">
        <v>2243217.0300000003</v>
      </c>
      <c r="HL77" s="5">
        <v>2592708.83</v>
      </c>
      <c r="HM77" s="5">
        <v>4426676.32</v>
      </c>
      <c r="HN77" s="6">
        <v>22085051.619999997</v>
      </c>
      <c r="HO77" s="5">
        <v>1037984.13</v>
      </c>
      <c r="HP77" s="5">
        <v>958994.01</v>
      </c>
      <c r="HQ77" s="5">
        <v>1765285.83</v>
      </c>
      <c r="HR77" s="5">
        <v>1973173.52</v>
      </c>
      <c r="HS77" s="5">
        <v>2061825.3699999996</v>
      </c>
      <c r="HT77" s="5">
        <v>2454732.25</v>
      </c>
      <c r="HU77" s="5">
        <v>9730877.0999999996</v>
      </c>
      <c r="HV77" s="5">
        <v>1838153.33</v>
      </c>
      <c r="HW77" s="5">
        <v>1839732.98</v>
      </c>
      <c r="HX77" s="5">
        <v>1827143.0099999998</v>
      </c>
      <c r="HY77" s="5">
        <v>2778027.54</v>
      </c>
      <c r="HZ77" s="5">
        <v>2160333.0099999998</v>
      </c>
      <c r="IA77" s="6">
        <v>30426262.079999998</v>
      </c>
      <c r="IB77" s="5">
        <v>2980548.9699999997</v>
      </c>
      <c r="IC77" s="5">
        <v>1361771.75</v>
      </c>
      <c r="ID77" s="5">
        <v>1779471.3600000001</v>
      </c>
      <c r="IE77" s="5">
        <v>2006798.42</v>
      </c>
      <c r="IF77" s="5">
        <v>3495975.3300000015</v>
      </c>
      <c r="IG77" s="5">
        <v>3314252.9299999997</v>
      </c>
      <c r="IH77" s="5">
        <v>4559299.75</v>
      </c>
      <c r="II77" s="5">
        <v>3812488.9099999997</v>
      </c>
      <c r="IJ77" s="5">
        <v>4990876.05</v>
      </c>
      <c r="IK77" s="5">
        <v>2539454</v>
      </c>
      <c r="IL77" s="5">
        <v>3426505</v>
      </c>
      <c r="IM77" s="5">
        <v>6549379</v>
      </c>
      <c r="IN77" s="6">
        <v>40816821.469999999</v>
      </c>
      <c r="IO77" s="5">
        <v>1305329</v>
      </c>
      <c r="IP77" s="5">
        <v>2444230</v>
      </c>
      <c r="IQ77" s="5">
        <v>1969951</v>
      </c>
      <c r="IR77" s="5">
        <v>2981267</v>
      </c>
      <c r="IS77" s="5">
        <v>3265872</v>
      </c>
      <c r="IT77" s="5">
        <v>1935132</v>
      </c>
      <c r="IU77" s="5">
        <v>1496326</v>
      </c>
      <c r="IV77" s="5">
        <v>1273640</v>
      </c>
      <c r="IW77" s="5">
        <v>1685725</v>
      </c>
      <c r="IX77" s="5">
        <v>1783022</v>
      </c>
      <c r="IY77" s="5">
        <v>1284168</v>
      </c>
      <c r="IZ77" s="5">
        <v>1466693</v>
      </c>
      <c r="JA77" s="6">
        <v>22891355</v>
      </c>
      <c r="JB77" s="5">
        <v>465687</v>
      </c>
      <c r="JC77" s="5">
        <v>948896</v>
      </c>
      <c r="JD77" s="5">
        <v>684810</v>
      </c>
      <c r="JE77" s="5">
        <v>114952</v>
      </c>
      <c r="JF77" s="5">
        <v>62836</v>
      </c>
      <c r="JG77" s="5">
        <v>28405</v>
      </c>
      <c r="JH77" s="5">
        <v>79117</v>
      </c>
      <c r="JI77" s="5">
        <v>87141</v>
      </c>
      <c r="JJ77" s="5">
        <v>72790</v>
      </c>
      <c r="JK77" s="5">
        <v>438666</v>
      </c>
      <c r="JL77" s="5">
        <v>584180</v>
      </c>
      <c r="JM77" s="5">
        <v>1493285</v>
      </c>
      <c r="JN77" s="6">
        <v>5060765</v>
      </c>
      <c r="JO77" s="5">
        <v>944498</v>
      </c>
      <c r="JP77" s="5">
        <v>1035971</v>
      </c>
      <c r="JQ77" s="5">
        <v>1100619</v>
      </c>
      <c r="JR77" s="5">
        <v>1281191</v>
      </c>
      <c r="JS77" s="5">
        <v>792912</v>
      </c>
      <c r="JT77" s="5">
        <v>1555179</v>
      </c>
      <c r="JU77" s="5">
        <v>1295059</v>
      </c>
      <c r="JV77" s="5">
        <v>1798948</v>
      </c>
      <c r="JW77" s="5">
        <v>2152533</v>
      </c>
      <c r="JX77" s="5">
        <v>1453010</v>
      </c>
      <c r="JY77" s="5">
        <v>1564988</v>
      </c>
      <c r="JZ77" s="5">
        <v>2306298</v>
      </c>
      <c r="KA77" s="6">
        <v>17281206</v>
      </c>
      <c r="KB77" s="26">
        <v>664324</v>
      </c>
      <c r="KC77" s="26">
        <v>750951</v>
      </c>
      <c r="KD77" s="26">
        <v>1153941</v>
      </c>
      <c r="KE77" s="26">
        <v>3431776</v>
      </c>
      <c r="KF77" s="26">
        <v>3731658</v>
      </c>
      <c r="KG77" s="26">
        <v>2714753</v>
      </c>
      <c r="KH77" s="26">
        <v>2760749</v>
      </c>
      <c r="KI77" s="26">
        <v>1870915</v>
      </c>
      <c r="KJ77" s="26">
        <v>2730875</v>
      </c>
      <c r="KK77" s="26">
        <v>2411922</v>
      </c>
      <c r="KL77" s="26">
        <v>2123754</v>
      </c>
      <c r="KM77" s="26">
        <v>3423293</v>
      </c>
      <c r="KN77" s="27">
        <v>27768911</v>
      </c>
      <c r="KO77" s="26">
        <v>1751727</v>
      </c>
      <c r="KP77" s="26">
        <v>1051127</v>
      </c>
      <c r="KQ77" s="26">
        <v>1382875</v>
      </c>
      <c r="KR77" s="26">
        <v>1454617</v>
      </c>
      <c r="KS77" s="26">
        <v>2030850</v>
      </c>
      <c r="KT77" s="26">
        <v>1606507</v>
      </c>
      <c r="KU77" s="26">
        <v>1639068</v>
      </c>
      <c r="KV77" s="26">
        <v>1807872</v>
      </c>
      <c r="KW77" s="26">
        <v>2151272</v>
      </c>
      <c r="KX77" s="26">
        <v>1935375</v>
      </c>
      <c r="KY77" s="16">
        <v>2506997</v>
      </c>
      <c r="KZ77" s="16">
        <v>1674471</v>
      </c>
      <c r="LA77" s="6">
        <f t="shared" si="3"/>
        <v>20992758</v>
      </c>
      <c r="LB77" s="26">
        <v>1517071</v>
      </c>
      <c r="LC77" s="26">
        <v>1566013</v>
      </c>
      <c r="LD77" s="26">
        <v>2016096</v>
      </c>
      <c r="LE77" s="26"/>
      <c r="LF77" s="26"/>
      <c r="LG77" s="26"/>
      <c r="LH77" s="26"/>
      <c r="LI77" s="26"/>
      <c r="LJ77" s="26"/>
      <c r="LK77" s="26"/>
      <c r="LL77" s="16"/>
      <c r="LM77" s="16"/>
      <c r="LN77" s="6">
        <f t="shared" si="4"/>
        <v>5099180</v>
      </c>
    </row>
    <row r="78" spans="1:326" x14ac:dyDescent="0.25">
      <c r="A78" s="21" t="s">
        <v>37</v>
      </c>
      <c r="B78" s="5">
        <v>0</v>
      </c>
      <c r="C78" s="5">
        <v>0</v>
      </c>
      <c r="D78" s="5">
        <v>0</v>
      </c>
      <c r="E78" s="5">
        <v>0</v>
      </c>
      <c r="F78" s="5">
        <v>0</v>
      </c>
      <c r="G78" s="5">
        <v>0</v>
      </c>
      <c r="H78" s="5">
        <v>0</v>
      </c>
      <c r="I78" s="5">
        <v>0</v>
      </c>
      <c r="J78" s="5">
        <v>0</v>
      </c>
      <c r="K78" s="5">
        <v>0</v>
      </c>
      <c r="L78" s="5">
        <v>0</v>
      </c>
      <c r="M78" s="5">
        <v>0</v>
      </c>
      <c r="N78" s="6">
        <v>0</v>
      </c>
      <c r="O78" s="5">
        <v>0</v>
      </c>
      <c r="P78" s="5">
        <v>0</v>
      </c>
      <c r="Q78" s="5">
        <v>0</v>
      </c>
      <c r="R78" s="5">
        <v>0</v>
      </c>
      <c r="S78" s="5">
        <v>0</v>
      </c>
      <c r="T78" s="5">
        <v>0</v>
      </c>
      <c r="U78" s="5">
        <v>0</v>
      </c>
      <c r="V78" s="5">
        <v>0</v>
      </c>
      <c r="W78" s="5">
        <v>0</v>
      </c>
      <c r="X78" s="5">
        <v>0</v>
      </c>
      <c r="Y78" s="5">
        <v>0</v>
      </c>
      <c r="Z78" s="5">
        <v>0</v>
      </c>
      <c r="AA78" s="6">
        <v>0</v>
      </c>
      <c r="AB78" s="5">
        <v>1785.33</v>
      </c>
      <c r="AC78" s="5">
        <v>1785.33</v>
      </c>
      <c r="AD78" s="5">
        <v>1785.33</v>
      </c>
      <c r="AE78" s="5">
        <v>17046</v>
      </c>
      <c r="AF78" s="5">
        <v>17046</v>
      </c>
      <c r="AG78" s="5">
        <v>17046</v>
      </c>
      <c r="AH78" s="5">
        <v>4037.33</v>
      </c>
      <c r="AI78" s="5">
        <v>4037.33</v>
      </c>
      <c r="AJ78" s="5">
        <v>4037.33</v>
      </c>
      <c r="AK78" s="5">
        <v>1357.67</v>
      </c>
      <c r="AL78" s="5">
        <v>1357.67</v>
      </c>
      <c r="AM78" s="5">
        <v>1357.67</v>
      </c>
      <c r="AN78" s="6">
        <v>72678.989999999991</v>
      </c>
      <c r="AO78" s="5">
        <v>0</v>
      </c>
      <c r="AP78" s="5">
        <v>0</v>
      </c>
      <c r="AQ78" s="5">
        <v>0</v>
      </c>
      <c r="AR78" s="5">
        <v>0</v>
      </c>
      <c r="AS78" s="5">
        <v>0</v>
      </c>
      <c r="AT78" s="5">
        <v>0</v>
      </c>
      <c r="AU78" s="5">
        <v>0</v>
      </c>
      <c r="AV78" s="5">
        <v>0</v>
      </c>
      <c r="AW78" s="5">
        <v>0</v>
      </c>
      <c r="AX78" s="5">
        <v>0</v>
      </c>
      <c r="AY78" s="5">
        <v>0</v>
      </c>
      <c r="AZ78" s="5">
        <v>0</v>
      </c>
      <c r="BA78" s="6">
        <v>0</v>
      </c>
      <c r="BB78" s="5">
        <v>0</v>
      </c>
      <c r="BC78" s="5">
        <v>0</v>
      </c>
      <c r="BD78" s="5">
        <v>0</v>
      </c>
      <c r="BE78" s="5">
        <v>0</v>
      </c>
      <c r="BF78" s="5">
        <v>0</v>
      </c>
      <c r="BG78" s="5">
        <v>0</v>
      </c>
      <c r="BH78" s="5">
        <v>0</v>
      </c>
      <c r="BI78" s="5">
        <v>0</v>
      </c>
      <c r="BJ78" s="5">
        <v>0</v>
      </c>
      <c r="BK78" s="5">
        <v>0</v>
      </c>
      <c r="BL78" s="5">
        <v>0</v>
      </c>
      <c r="BM78" s="5">
        <v>0</v>
      </c>
      <c r="BN78" s="6">
        <v>0</v>
      </c>
      <c r="BO78" s="5">
        <v>0</v>
      </c>
      <c r="BP78" s="5">
        <v>0</v>
      </c>
      <c r="BQ78" s="5">
        <v>0</v>
      </c>
      <c r="BR78" s="5">
        <v>0</v>
      </c>
      <c r="BS78" s="5">
        <v>0</v>
      </c>
      <c r="BT78" s="5">
        <v>0</v>
      </c>
      <c r="BU78" s="5">
        <v>0</v>
      </c>
      <c r="BV78" s="5">
        <v>0</v>
      </c>
      <c r="BW78" s="5">
        <v>0</v>
      </c>
      <c r="BX78" s="5">
        <v>0</v>
      </c>
      <c r="BY78" s="5">
        <v>0</v>
      </c>
      <c r="BZ78" s="5">
        <v>0</v>
      </c>
      <c r="CA78" s="6">
        <v>0</v>
      </c>
      <c r="CB78" s="5">
        <v>0</v>
      </c>
      <c r="CC78" s="5">
        <v>0</v>
      </c>
      <c r="CD78" s="5">
        <v>0</v>
      </c>
      <c r="CE78" s="5">
        <v>0</v>
      </c>
      <c r="CF78" s="5">
        <v>0</v>
      </c>
      <c r="CG78" s="5">
        <v>0</v>
      </c>
      <c r="CH78" s="5">
        <v>0</v>
      </c>
      <c r="CI78" s="5">
        <v>0</v>
      </c>
      <c r="CJ78" s="5">
        <v>0</v>
      </c>
      <c r="CK78" s="5">
        <v>0</v>
      </c>
      <c r="CL78" s="5">
        <v>0</v>
      </c>
      <c r="CM78" s="5">
        <v>0</v>
      </c>
      <c r="CN78" s="6">
        <v>0</v>
      </c>
      <c r="CO78" s="5">
        <v>0</v>
      </c>
      <c r="CP78" s="5">
        <v>0</v>
      </c>
      <c r="CQ78" s="5">
        <v>0</v>
      </c>
      <c r="CR78" s="5">
        <v>0</v>
      </c>
      <c r="CS78" s="5">
        <v>0</v>
      </c>
      <c r="CT78" s="5">
        <v>0</v>
      </c>
      <c r="CU78" s="5">
        <v>20923.330000000002</v>
      </c>
      <c r="CV78" s="5">
        <v>20923.330000000002</v>
      </c>
      <c r="CW78" s="5">
        <v>20923.330000000002</v>
      </c>
      <c r="CX78" s="5">
        <v>21659</v>
      </c>
      <c r="CY78" s="5">
        <v>21659</v>
      </c>
      <c r="CZ78" s="5">
        <v>21659</v>
      </c>
      <c r="DA78" s="6">
        <v>127746.99</v>
      </c>
      <c r="DB78" s="5">
        <v>8994.33</v>
      </c>
      <c r="DC78" s="5">
        <v>8994.33</v>
      </c>
      <c r="DD78" s="5">
        <v>8994.33</v>
      </c>
      <c r="DE78" s="5">
        <v>5888.33</v>
      </c>
      <c r="DF78" s="5">
        <v>5888.33</v>
      </c>
      <c r="DG78" s="5">
        <v>5888.33</v>
      </c>
      <c r="DH78" s="5">
        <v>12194.33</v>
      </c>
      <c r="DI78" s="5">
        <v>12194.33</v>
      </c>
      <c r="DJ78" s="5">
        <v>12194.33</v>
      </c>
      <c r="DK78" s="5">
        <v>7088</v>
      </c>
      <c r="DL78" s="5">
        <v>7088</v>
      </c>
      <c r="DM78" s="5">
        <v>7088</v>
      </c>
      <c r="DN78" s="6">
        <v>102494.97</v>
      </c>
      <c r="DO78" s="5">
        <v>8059.33</v>
      </c>
      <c r="DP78" s="5">
        <v>8059.33</v>
      </c>
      <c r="DQ78" s="5">
        <v>8059.33</v>
      </c>
      <c r="DR78" s="5">
        <v>14484</v>
      </c>
      <c r="DS78" s="5">
        <v>17905</v>
      </c>
      <c r="DT78" s="5">
        <v>34953</v>
      </c>
      <c r="DU78" s="5">
        <v>19296</v>
      </c>
      <c r="DV78" s="5">
        <v>30604</v>
      </c>
      <c r="DW78" s="5">
        <v>284995</v>
      </c>
      <c r="DX78" s="5">
        <v>83283</v>
      </c>
      <c r="DY78" s="5">
        <v>220486</v>
      </c>
      <c r="DZ78" s="5">
        <v>180587</v>
      </c>
      <c r="EA78" s="6">
        <v>910770.99</v>
      </c>
      <c r="EB78" s="5">
        <v>40798.85</v>
      </c>
      <c r="EC78" s="5">
        <v>8559</v>
      </c>
      <c r="ED78" s="5">
        <v>155604.21</v>
      </c>
      <c r="EE78" s="5">
        <v>62979.94</v>
      </c>
      <c r="EF78" s="5">
        <v>29422.5</v>
      </c>
      <c r="EG78" s="5">
        <v>47651</v>
      </c>
      <c r="EH78" s="5">
        <v>56413.21</v>
      </c>
      <c r="EI78" s="5">
        <v>72334.039999999994</v>
      </c>
      <c r="EJ78" s="5">
        <v>77181.23</v>
      </c>
      <c r="EK78" s="5">
        <v>75773.399999999994</v>
      </c>
      <c r="EL78" s="5">
        <v>35652.78</v>
      </c>
      <c r="EM78" s="5">
        <v>0</v>
      </c>
      <c r="EN78" s="6">
        <v>662370.16</v>
      </c>
      <c r="EO78" s="5">
        <v>78744.649999999994</v>
      </c>
      <c r="EP78" s="5">
        <v>0</v>
      </c>
      <c r="EQ78" s="5">
        <v>0</v>
      </c>
      <c r="ER78" s="5">
        <v>0</v>
      </c>
      <c r="ES78" s="5">
        <v>0</v>
      </c>
      <c r="ET78" s="5">
        <v>0</v>
      </c>
      <c r="EU78" s="5">
        <v>14894.48</v>
      </c>
      <c r="EV78" s="5">
        <v>0</v>
      </c>
      <c r="EW78" s="5">
        <v>0</v>
      </c>
      <c r="EX78" s="5">
        <v>0</v>
      </c>
      <c r="EY78" s="5">
        <v>0</v>
      </c>
      <c r="EZ78" s="5">
        <v>590097.29</v>
      </c>
      <c r="FA78" s="6">
        <v>683736.42</v>
      </c>
      <c r="FB78" s="5">
        <v>0</v>
      </c>
      <c r="FC78" s="5">
        <v>0</v>
      </c>
      <c r="FD78" s="5">
        <v>0</v>
      </c>
      <c r="FE78" s="5">
        <v>500</v>
      </c>
      <c r="FF78" s="5">
        <v>100</v>
      </c>
      <c r="FG78" s="5">
        <v>0</v>
      </c>
      <c r="FH78" s="5">
        <v>0</v>
      </c>
      <c r="FI78" s="5">
        <v>135069</v>
      </c>
      <c r="FJ78" s="5">
        <v>0</v>
      </c>
      <c r="FK78" s="5">
        <v>0</v>
      </c>
      <c r="FL78" s="5">
        <v>0</v>
      </c>
      <c r="FM78" s="5">
        <v>0</v>
      </c>
      <c r="FN78" s="6">
        <v>135669</v>
      </c>
      <c r="FO78" s="5">
        <v>0</v>
      </c>
      <c r="FP78" s="5">
        <v>0</v>
      </c>
      <c r="FQ78" s="5">
        <v>0</v>
      </c>
      <c r="FR78" s="5">
        <v>0</v>
      </c>
      <c r="FS78" s="5">
        <v>0</v>
      </c>
      <c r="FT78" s="5">
        <v>5100</v>
      </c>
      <c r="FU78" s="5">
        <v>10965</v>
      </c>
      <c r="FV78" s="5">
        <v>0</v>
      </c>
      <c r="FW78" s="5">
        <v>0</v>
      </c>
      <c r="FX78" s="5">
        <v>6400</v>
      </c>
      <c r="FY78" s="5">
        <v>15400</v>
      </c>
      <c r="FZ78" s="5">
        <v>314204</v>
      </c>
      <c r="GA78" s="6">
        <v>352069</v>
      </c>
      <c r="GB78" s="5">
        <v>511951.5</v>
      </c>
      <c r="GC78" s="5">
        <v>354113</v>
      </c>
      <c r="GD78" s="5">
        <v>637930</v>
      </c>
      <c r="GE78" s="5">
        <v>54413</v>
      </c>
      <c r="GF78" s="5">
        <v>151724.88</v>
      </c>
      <c r="GG78" s="5">
        <v>12500</v>
      </c>
      <c r="GH78" s="5">
        <v>3000</v>
      </c>
      <c r="GI78" s="5">
        <v>11500</v>
      </c>
      <c r="GJ78" s="5">
        <v>16500</v>
      </c>
      <c r="GK78" s="5">
        <v>19700</v>
      </c>
      <c r="GL78" s="5">
        <v>12200</v>
      </c>
      <c r="GM78" s="5">
        <v>10000</v>
      </c>
      <c r="GN78" s="6">
        <v>1795532.38</v>
      </c>
      <c r="GO78" s="5">
        <v>14956.92</v>
      </c>
      <c r="GP78" s="5">
        <v>10800</v>
      </c>
      <c r="GQ78" s="5">
        <v>12050</v>
      </c>
      <c r="GR78" s="5">
        <v>11500</v>
      </c>
      <c r="GS78" s="5">
        <v>13300</v>
      </c>
      <c r="GT78" s="5">
        <v>10950</v>
      </c>
      <c r="GU78" s="5">
        <v>11300</v>
      </c>
      <c r="GV78" s="5">
        <v>11500</v>
      </c>
      <c r="GW78" s="5">
        <v>19365.27</v>
      </c>
      <c r="GX78" s="5">
        <v>37596.9</v>
      </c>
      <c r="GY78" s="5">
        <v>14186.29</v>
      </c>
      <c r="GZ78" s="5">
        <v>13422.18</v>
      </c>
      <c r="HA78" s="6">
        <v>180927.56</v>
      </c>
      <c r="HB78" s="5">
        <v>11425.03</v>
      </c>
      <c r="HC78" s="5">
        <v>11869.95</v>
      </c>
      <c r="HD78" s="5">
        <v>9711.85</v>
      </c>
      <c r="HE78" s="5">
        <v>1920249.45</v>
      </c>
      <c r="HF78" s="5">
        <v>235793.12</v>
      </c>
      <c r="HG78" s="5">
        <v>31697.489999999998</v>
      </c>
      <c r="HH78" s="5">
        <v>12500</v>
      </c>
      <c r="HI78" s="5">
        <v>32000</v>
      </c>
      <c r="HJ78" s="5">
        <v>8750</v>
      </c>
      <c r="HK78" s="5">
        <v>10900</v>
      </c>
      <c r="HL78" s="5">
        <v>10200</v>
      </c>
      <c r="HM78" s="5">
        <v>9600</v>
      </c>
      <c r="HN78" s="6">
        <v>2304696.89</v>
      </c>
      <c r="HO78" s="5">
        <v>10200</v>
      </c>
      <c r="HP78" s="5">
        <v>50770</v>
      </c>
      <c r="HQ78" s="5">
        <v>10400</v>
      </c>
      <c r="HR78" s="5">
        <v>67900</v>
      </c>
      <c r="HS78" s="5">
        <v>14000</v>
      </c>
      <c r="HT78" s="5">
        <v>12300</v>
      </c>
      <c r="HU78" s="5">
        <v>12400</v>
      </c>
      <c r="HV78" s="5">
        <v>11900</v>
      </c>
      <c r="HW78" s="5">
        <v>12000</v>
      </c>
      <c r="HX78" s="5">
        <v>11800</v>
      </c>
      <c r="HY78" s="5">
        <v>10300</v>
      </c>
      <c r="HZ78" s="5">
        <v>13000</v>
      </c>
      <c r="IA78" s="6">
        <v>236970</v>
      </c>
      <c r="IB78" s="5">
        <v>12000</v>
      </c>
      <c r="IC78" s="5">
        <v>3000</v>
      </c>
      <c r="ID78" s="5">
        <v>0</v>
      </c>
      <c r="IE78" s="5">
        <v>132118</v>
      </c>
      <c r="IF78" s="5">
        <v>59601</v>
      </c>
      <c r="IG78" s="5">
        <v>10559.99</v>
      </c>
      <c r="IH78" s="5">
        <v>16637</v>
      </c>
      <c r="II78" s="5">
        <v>29716</v>
      </c>
      <c r="IJ78" s="5">
        <v>13948</v>
      </c>
      <c r="IK78" s="5">
        <v>17447</v>
      </c>
      <c r="IL78" s="5">
        <v>44913</v>
      </c>
      <c r="IM78" s="5">
        <v>40861</v>
      </c>
      <c r="IN78" s="6">
        <v>380800.99</v>
      </c>
      <c r="IO78" s="5">
        <v>40591</v>
      </c>
      <c r="IP78" s="5">
        <v>35622</v>
      </c>
      <c r="IQ78" s="5">
        <v>23372</v>
      </c>
      <c r="IR78" s="5">
        <v>24019</v>
      </c>
      <c r="IS78" s="5">
        <v>22287</v>
      </c>
      <c r="IT78" s="5">
        <v>75151</v>
      </c>
      <c r="IU78" s="5">
        <v>100059</v>
      </c>
      <c r="IV78" s="5">
        <v>21984</v>
      </c>
      <c r="IW78" s="5">
        <v>92868</v>
      </c>
      <c r="IX78" s="5">
        <v>162758</v>
      </c>
      <c r="IY78" s="5">
        <v>116822</v>
      </c>
      <c r="IZ78" s="5">
        <v>289868</v>
      </c>
      <c r="JA78" s="6">
        <v>1005401</v>
      </c>
      <c r="JB78" s="5">
        <v>82245</v>
      </c>
      <c r="JC78" s="5">
        <v>73899</v>
      </c>
      <c r="JD78" s="5">
        <v>142818</v>
      </c>
      <c r="JE78" s="5">
        <v>13576</v>
      </c>
      <c r="JF78" s="5">
        <v>12235</v>
      </c>
      <c r="JG78" s="5">
        <v>18183</v>
      </c>
      <c r="JH78" s="5">
        <v>51121</v>
      </c>
      <c r="JI78" s="5">
        <v>52934</v>
      </c>
      <c r="JJ78" s="5">
        <v>464626</v>
      </c>
      <c r="JK78" s="5">
        <v>137739</v>
      </c>
      <c r="JL78" s="5">
        <v>216206</v>
      </c>
      <c r="JM78" s="5">
        <v>343572</v>
      </c>
      <c r="JN78" s="6">
        <v>1609154</v>
      </c>
      <c r="JO78" s="5">
        <v>110193</v>
      </c>
      <c r="JP78" s="5">
        <v>51836</v>
      </c>
      <c r="JQ78" s="5">
        <v>70898</v>
      </c>
      <c r="JR78" s="5">
        <v>124402</v>
      </c>
      <c r="JS78" s="5">
        <v>80766</v>
      </c>
      <c r="JT78" s="5">
        <v>90329</v>
      </c>
      <c r="JU78" s="5">
        <v>19010</v>
      </c>
      <c r="JV78" s="5">
        <v>73533</v>
      </c>
      <c r="JW78" s="5">
        <v>73026</v>
      </c>
      <c r="JX78" s="5">
        <v>144015</v>
      </c>
      <c r="JY78" s="5">
        <v>179118</v>
      </c>
      <c r="JZ78" s="5">
        <v>461848</v>
      </c>
      <c r="KA78" s="6">
        <v>1478974</v>
      </c>
      <c r="KB78" s="26">
        <v>83702</v>
      </c>
      <c r="KC78" s="26">
        <v>28542</v>
      </c>
      <c r="KD78" s="26">
        <v>164961</v>
      </c>
      <c r="KE78" s="26">
        <v>238533</v>
      </c>
      <c r="KF78" s="26">
        <v>240211</v>
      </c>
      <c r="KG78" s="26">
        <v>369733</v>
      </c>
      <c r="KH78" s="26">
        <v>219000</v>
      </c>
      <c r="KI78" s="26">
        <v>162468</v>
      </c>
      <c r="KJ78" s="26">
        <v>85427</v>
      </c>
      <c r="KK78" s="26">
        <v>31225</v>
      </c>
      <c r="KL78" s="26">
        <v>285119</v>
      </c>
      <c r="KM78" s="26">
        <v>129540</v>
      </c>
      <c r="KN78" s="27">
        <v>2038461</v>
      </c>
      <c r="KO78" s="26">
        <v>13954</v>
      </c>
      <c r="KP78" s="26">
        <v>29737</v>
      </c>
      <c r="KQ78" s="26">
        <v>53002</v>
      </c>
      <c r="KR78" s="26">
        <v>69775</v>
      </c>
      <c r="KS78" s="26">
        <v>109425</v>
      </c>
      <c r="KT78" s="26">
        <v>443943</v>
      </c>
      <c r="KU78" s="26">
        <v>214221</v>
      </c>
      <c r="KV78" s="26">
        <v>145969</v>
      </c>
      <c r="KW78" s="26">
        <v>143426</v>
      </c>
      <c r="KX78" s="26">
        <v>241919</v>
      </c>
      <c r="KY78" s="16">
        <v>306355</v>
      </c>
      <c r="KZ78" s="16">
        <v>462964</v>
      </c>
      <c r="LA78" s="6">
        <f t="shared" si="3"/>
        <v>2234690</v>
      </c>
      <c r="LB78" s="26">
        <v>51410</v>
      </c>
      <c r="LC78" s="26">
        <v>89528</v>
      </c>
      <c r="LD78" s="26">
        <v>121638</v>
      </c>
      <c r="LE78" s="26"/>
      <c r="LF78" s="26"/>
      <c r="LG78" s="26"/>
      <c r="LH78" s="26"/>
      <c r="LI78" s="26"/>
      <c r="LJ78" s="26"/>
      <c r="LK78" s="26"/>
      <c r="LL78" s="16"/>
      <c r="LM78" s="16"/>
      <c r="LN78" s="6">
        <f t="shared" si="4"/>
        <v>262576</v>
      </c>
    </row>
    <row r="79" spans="1:326" x14ac:dyDescent="0.25">
      <c r="A79" s="21" t="s">
        <v>38</v>
      </c>
      <c r="B79" s="5">
        <v>0</v>
      </c>
      <c r="C79" s="5">
        <v>0</v>
      </c>
      <c r="D79" s="5">
        <v>0</v>
      </c>
      <c r="E79" s="5">
        <v>0</v>
      </c>
      <c r="F79" s="5">
        <v>0</v>
      </c>
      <c r="G79" s="5">
        <v>0</v>
      </c>
      <c r="H79" s="5">
        <v>0</v>
      </c>
      <c r="I79" s="5">
        <v>0</v>
      </c>
      <c r="J79" s="5">
        <v>0</v>
      </c>
      <c r="K79" s="5">
        <v>0</v>
      </c>
      <c r="L79" s="5">
        <v>0</v>
      </c>
      <c r="M79" s="5">
        <v>0</v>
      </c>
      <c r="N79" s="6">
        <v>0</v>
      </c>
      <c r="O79" s="5">
        <v>3489.33</v>
      </c>
      <c r="P79" s="5">
        <v>3489.33</v>
      </c>
      <c r="Q79" s="5">
        <v>3489.33</v>
      </c>
      <c r="R79" s="5">
        <v>1994</v>
      </c>
      <c r="S79" s="5">
        <v>1994</v>
      </c>
      <c r="T79" s="5">
        <v>1994</v>
      </c>
      <c r="U79" s="5">
        <v>1994.6599999999999</v>
      </c>
      <c r="V79" s="5">
        <v>1994.6599999999999</v>
      </c>
      <c r="W79" s="5">
        <v>1994.6599999999999</v>
      </c>
      <c r="X79" s="5">
        <v>86443</v>
      </c>
      <c r="Y79" s="5">
        <v>86443</v>
      </c>
      <c r="Z79" s="5">
        <v>86443</v>
      </c>
      <c r="AA79" s="6">
        <v>281762.96999999997</v>
      </c>
      <c r="AB79" s="5">
        <v>27065.439999999999</v>
      </c>
      <c r="AC79" s="5">
        <v>27065.439999999999</v>
      </c>
      <c r="AD79" s="5">
        <v>27065.439999999999</v>
      </c>
      <c r="AE79" s="5">
        <v>30502.15</v>
      </c>
      <c r="AF79" s="5">
        <v>30502.15</v>
      </c>
      <c r="AG79" s="5">
        <v>30502.15</v>
      </c>
      <c r="AH79" s="5">
        <v>15964.14</v>
      </c>
      <c r="AI79" s="5">
        <v>15964.14</v>
      </c>
      <c r="AJ79" s="5">
        <v>15964.14</v>
      </c>
      <c r="AK79" s="5">
        <v>17773.330000000002</v>
      </c>
      <c r="AL79" s="5">
        <v>17773.330000000002</v>
      </c>
      <c r="AM79" s="5">
        <v>17773.330000000002</v>
      </c>
      <c r="AN79" s="6">
        <v>273915.18000000005</v>
      </c>
      <c r="AO79" s="5">
        <v>6427.67</v>
      </c>
      <c r="AP79" s="5">
        <v>6427.67</v>
      </c>
      <c r="AQ79" s="5">
        <v>6427.67</v>
      </c>
      <c r="AR79" s="5">
        <v>11409.11</v>
      </c>
      <c r="AS79" s="5">
        <v>11409.11</v>
      </c>
      <c r="AT79" s="5">
        <v>11409.11</v>
      </c>
      <c r="AU79" s="5">
        <v>7263.26</v>
      </c>
      <c r="AV79" s="5">
        <v>7263.26</v>
      </c>
      <c r="AW79" s="5">
        <v>7263.26</v>
      </c>
      <c r="AX79" s="5">
        <v>7038.29</v>
      </c>
      <c r="AY79" s="5">
        <v>7038.29</v>
      </c>
      <c r="AZ79" s="5">
        <v>7038.29</v>
      </c>
      <c r="BA79" s="6">
        <v>96414.989999999976</v>
      </c>
      <c r="BB79" s="5">
        <v>0</v>
      </c>
      <c r="BC79" s="5">
        <v>0</v>
      </c>
      <c r="BD79" s="5">
        <v>0</v>
      </c>
      <c r="BE79" s="5">
        <v>0</v>
      </c>
      <c r="BF79" s="5">
        <v>0</v>
      </c>
      <c r="BG79" s="5">
        <v>0</v>
      </c>
      <c r="BH79" s="5">
        <v>0</v>
      </c>
      <c r="BI79" s="5">
        <v>0</v>
      </c>
      <c r="BJ79" s="5">
        <v>0</v>
      </c>
      <c r="BK79" s="5">
        <v>0</v>
      </c>
      <c r="BL79" s="5">
        <v>0</v>
      </c>
      <c r="BM79" s="5">
        <v>0</v>
      </c>
      <c r="BN79" s="6">
        <v>0</v>
      </c>
      <c r="BO79" s="5">
        <v>92749.58</v>
      </c>
      <c r="BP79" s="5">
        <v>92749.58</v>
      </c>
      <c r="BQ79" s="5">
        <v>92749.58</v>
      </c>
      <c r="BR79" s="5">
        <v>129204.43</v>
      </c>
      <c r="BS79" s="5">
        <v>129204.43</v>
      </c>
      <c r="BT79" s="5">
        <v>129204.43</v>
      </c>
      <c r="BU79" s="5">
        <v>397784.49</v>
      </c>
      <c r="BV79" s="5">
        <v>397784.49</v>
      </c>
      <c r="BW79" s="5">
        <v>397784.49</v>
      </c>
      <c r="BX79" s="5">
        <v>439778.45</v>
      </c>
      <c r="BY79" s="5">
        <v>439778.45</v>
      </c>
      <c r="BZ79" s="5">
        <v>439778.45</v>
      </c>
      <c r="CA79" s="6">
        <v>3178550.8500000006</v>
      </c>
      <c r="CB79" s="5">
        <v>133166.67000000001</v>
      </c>
      <c r="CC79" s="5">
        <v>133166.67000000001</v>
      </c>
      <c r="CD79" s="5">
        <v>133166.67000000001</v>
      </c>
      <c r="CE79" s="5">
        <v>0</v>
      </c>
      <c r="CF79" s="5">
        <v>0</v>
      </c>
      <c r="CG79" s="5">
        <v>0</v>
      </c>
      <c r="CH79" s="5">
        <v>0</v>
      </c>
      <c r="CI79" s="5">
        <v>0</v>
      </c>
      <c r="CJ79" s="5">
        <v>0</v>
      </c>
      <c r="CK79" s="5">
        <v>0</v>
      </c>
      <c r="CL79" s="5">
        <v>0</v>
      </c>
      <c r="CM79" s="5">
        <v>0</v>
      </c>
      <c r="CN79" s="6">
        <v>399500.01</v>
      </c>
      <c r="CO79" s="5">
        <v>0</v>
      </c>
      <c r="CP79" s="5">
        <v>0</v>
      </c>
      <c r="CQ79" s="5">
        <v>0</v>
      </c>
      <c r="CR79" s="5">
        <v>0</v>
      </c>
      <c r="CS79" s="5">
        <v>0</v>
      </c>
      <c r="CT79" s="5">
        <v>0</v>
      </c>
      <c r="CU79" s="5">
        <v>254572.02</v>
      </c>
      <c r="CV79" s="5">
        <v>254572.02</v>
      </c>
      <c r="CW79" s="5">
        <v>254572.02</v>
      </c>
      <c r="CX79" s="5">
        <v>0</v>
      </c>
      <c r="CY79" s="5">
        <v>0</v>
      </c>
      <c r="CZ79" s="5">
        <v>0</v>
      </c>
      <c r="DA79" s="6">
        <v>763716.05999999994</v>
      </c>
      <c r="DB79" s="5">
        <v>235920.86</v>
      </c>
      <c r="DC79" s="5">
        <v>235920.86</v>
      </c>
      <c r="DD79" s="5">
        <v>235920.86</v>
      </c>
      <c r="DE79" s="5">
        <v>143161.35</v>
      </c>
      <c r="DF79" s="5">
        <v>143161.35</v>
      </c>
      <c r="DG79" s="5">
        <v>143161.35</v>
      </c>
      <c r="DH79" s="5">
        <v>12893.22</v>
      </c>
      <c r="DI79" s="5">
        <v>12893.22</v>
      </c>
      <c r="DJ79" s="5">
        <v>12893.22</v>
      </c>
      <c r="DK79" s="5">
        <v>73790.490000000005</v>
      </c>
      <c r="DL79" s="5">
        <v>73790.490000000005</v>
      </c>
      <c r="DM79" s="5">
        <v>73790.490000000005</v>
      </c>
      <c r="DN79" s="6">
        <v>1397297.7599999998</v>
      </c>
      <c r="DO79" s="5">
        <v>12206.62</v>
      </c>
      <c r="DP79" s="5">
        <v>12206.62</v>
      </c>
      <c r="DQ79" s="5">
        <v>12206.62</v>
      </c>
      <c r="DR79" s="5">
        <v>751529.31</v>
      </c>
      <c r="DS79" s="5">
        <v>367657.23</v>
      </c>
      <c r="DT79" s="5">
        <v>578676.27</v>
      </c>
      <c r="DU79" s="5">
        <v>986788.46</v>
      </c>
      <c r="DV79" s="5">
        <v>1256244.9900000005</v>
      </c>
      <c r="DW79" s="5">
        <v>1422424.22</v>
      </c>
      <c r="DX79" s="5">
        <v>1294539.6800000004</v>
      </c>
      <c r="DY79" s="5">
        <v>1426720.68</v>
      </c>
      <c r="DZ79" s="5">
        <v>1505052.05</v>
      </c>
      <c r="EA79" s="6">
        <v>9626252.75</v>
      </c>
      <c r="EB79" s="5">
        <v>715831</v>
      </c>
      <c r="EC79" s="5">
        <v>490530</v>
      </c>
      <c r="ED79" s="5">
        <v>1343971.9</v>
      </c>
      <c r="EE79" s="5">
        <v>1287619.7599999998</v>
      </c>
      <c r="EF79" s="5">
        <v>2184186.0999999996</v>
      </c>
      <c r="EG79" s="5">
        <v>2257828.7000000007</v>
      </c>
      <c r="EH79" s="5">
        <v>2441203.5200000005</v>
      </c>
      <c r="EI79" s="5">
        <v>1360954.12</v>
      </c>
      <c r="EJ79" s="5">
        <v>2343898.4800000004</v>
      </c>
      <c r="EK79" s="5">
        <v>2144264.7200000007</v>
      </c>
      <c r="EL79" s="5">
        <v>1616063.7099999995</v>
      </c>
      <c r="EM79" s="5">
        <v>1302091.08</v>
      </c>
      <c r="EN79" s="6">
        <v>19488443.090000004</v>
      </c>
      <c r="EO79" s="5">
        <v>1281910.4500000002</v>
      </c>
      <c r="EP79" s="5">
        <v>1274323.48</v>
      </c>
      <c r="EQ79" s="5">
        <v>1762786</v>
      </c>
      <c r="ER79" s="5">
        <v>1972091</v>
      </c>
      <c r="ES79" s="5">
        <v>5377060.8100000005</v>
      </c>
      <c r="ET79" s="5">
        <v>2162973.61</v>
      </c>
      <c r="EU79" s="5">
        <v>1464644</v>
      </c>
      <c r="EV79" s="5">
        <v>819514</v>
      </c>
      <c r="EW79" s="5">
        <v>1112573.6499999999</v>
      </c>
      <c r="EX79" s="5">
        <v>1931683.2799999998</v>
      </c>
      <c r="EY79" s="5">
        <v>2250180</v>
      </c>
      <c r="EZ79" s="5">
        <v>2406722.2199999997</v>
      </c>
      <c r="FA79" s="6">
        <v>23816462.5</v>
      </c>
      <c r="FB79" s="5">
        <v>1713649.6000000003</v>
      </c>
      <c r="FC79" s="5">
        <v>1166792.6000000003</v>
      </c>
      <c r="FD79" s="5">
        <v>1758927.8999999997</v>
      </c>
      <c r="FE79" s="5">
        <v>1363971.45</v>
      </c>
      <c r="FF79" s="5">
        <v>1705391</v>
      </c>
      <c r="FG79" s="5">
        <v>2882302.68</v>
      </c>
      <c r="FH79" s="5">
        <v>2783570.19</v>
      </c>
      <c r="FI79" s="5">
        <v>3534406</v>
      </c>
      <c r="FJ79" s="5">
        <v>2934872.4699999997</v>
      </c>
      <c r="FK79" s="5">
        <v>2448052.4500000002</v>
      </c>
      <c r="FL79" s="5">
        <v>3178547.91</v>
      </c>
      <c r="FM79" s="5">
        <v>2320535.6</v>
      </c>
      <c r="FN79" s="6">
        <v>27791019.850000001</v>
      </c>
      <c r="FO79" s="5">
        <v>1992467.22</v>
      </c>
      <c r="FP79" s="5">
        <v>1612339</v>
      </c>
      <c r="FQ79" s="5">
        <v>1160882.74</v>
      </c>
      <c r="FR79" s="5">
        <v>1215396.57</v>
      </c>
      <c r="FS79" s="5">
        <v>2172596</v>
      </c>
      <c r="FT79" s="5">
        <v>1108628.49</v>
      </c>
      <c r="FU79" s="5">
        <v>824940.51</v>
      </c>
      <c r="FV79" s="5">
        <v>751217.29</v>
      </c>
      <c r="FW79" s="5">
        <v>677974.53</v>
      </c>
      <c r="FX79" s="5">
        <v>507603.8</v>
      </c>
      <c r="FY79" s="5">
        <v>856542.96</v>
      </c>
      <c r="FZ79" s="5">
        <v>1326626.49</v>
      </c>
      <c r="GA79" s="6">
        <v>14207215.6</v>
      </c>
      <c r="GB79" s="5">
        <v>1213450.8700000001</v>
      </c>
      <c r="GC79" s="5">
        <v>525386</v>
      </c>
      <c r="GD79" s="5">
        <v>585163.88</v>
      </c>
      <c r="GE79" s="5">
        <v>817244.96</v>
      </c>
      <c r="GF79" s="5">
        <v>935967.2</v>
      </c>
      <c r="GG79" s="5">
        <v>1119284</v>
      </c>
      <c r="GH79" s="5">
        <v>1022830</v>
      </c>
      <c r="GI79" s="5">
        <v>508059</v>
      </c>
      <c r="GJ79" s="5">
        <v>609514</v>
      </c>
      <c r="GK79" s="5">
        <v>647345</v>
      </c>
      <c r="GL79" s="5">
        <v>856568.15</v>
      </c>
      <c r="GM79" s="5">
        <v>1087702</v>
      </c>
      <c r="GN79" s="6">
        <v>9928515.0600000005</v>
      </c>
      <c r="GO79" s="5">
        <v>317949.13</v>
      </c>
      <c r="GP79" s="5">
        <v>329077.26</v>
      </c>
      <c r="GQ79" s="5">
        <v>584975.02</v>
      </c>
      <c r="GR79" s="5">
        <v>420434.62</v>
      </c>
      <c r="GS79" s="5">
        <v>536813.52999999991</v>
      </c>
      <c r="GT79" s="5">
        <v>622800.30000000005</v>
      </c>
      <c r="GU79" s="5">
        <v>634022.67999999993</v>
      </c>
      <c r="GV79" s="5">
        <v>716852.3</v>
      </c>
      <c r="GW79" s="5">
        <v>724988.24</v>
      </c>
      <c r="GX79" s="5">
        <v>1036403.46</v>
      </c>
      <c r="GY79" s="5">
        <v>920360.6399999999</v>
      </c>
      <c r="GZ79" s="5">
        <v>1586805.9799999997</v>
      </c>
      <c r="HA79" s="6">
        <v>8431483.1600000001</v>
      </c>
      <c r="HB79" s="5">
        <v>534530.35000000009</v>
      </c>
      <c r="HC79" s="5">
        <v>639601.30000000005</v>
      </c>
      <c r="HD79" s="5">
        <v>633435.69999999995</v>
      </c>
      <c r="HE79" s="5">
        <v>744227.01</v>
      </c>
      <c r="HF79" s="5">
        <v>541900.75999999989</v>
      </c>
      <c r="HG79" s="5">
        <v>563952.09000000008</v>
      </c>
      <c r="HH79" s="5">
        <v>684216.62999999989</v>
      </c>
      <c r="HI79" s="5">
        <v>630805.98</v>
      </c>
      <c r="HJ79" s="5">
        <v>1047423.7</v>
      </c>
      <c r="HK79" s="5">
        <v>1062597.3799999999</v>
      </c>
      <c r="HL79" s="5">
        <v>1263569.3700000001</v>
      </c>
      <c r="HM79" s="5">
        <v>1533257.1600000001</v>
      </c>
      <c r="HN79" s="6">
        <v>9879517.4299999997</v>
      </c>
      <c r="HO79" s="5">
        <v>329080.81000000006</v>
      </c>
      <c r="HP79" s="5">
        <v>494214.26000000007</v>
      </c>
      <c r="HQ79" s="5">
        <v>603602.44999999995</v>
      </c>
      <c r="HR79" s="5">
        <v>796780</v>
      </c>
      <c r="HS79" s="5">
        <v>776436.48</v>
      </c>
      <c r="HT79" s="5">
        <v>1234983.73</v>
      </c>
      <c r="HU79" s="5">
        <v>785443.77999999991</v>
      </c>
      <c r="HV79" s="5">
        <v>901182.09000000008</v>
      </c>
      <c r="HW79" s="5">
        <v>684826.34000000008</v>
      </c>
      <c r="HX79" s="5">
        <v>972505.05999999994</v>
      </c>
      <c r="HY79" s="5">
        <v>736864.92</v>
      </c>
      <c r="HZ79" s="5">
        <v>685677.14</v>
      </c>
      <c r="IA79" s="6">
        <v>9001597.0600000005</v>
      </c>
      <c r="IB79" s="5">
        <v>180783.69</v>
      </c>
      <c r="IC79" s="5">
        <v>298740.21999999997</v>
      </c>
      <c r="ID79" s="5">
        <v>243448.98</v>
      </c>
      <c r="IE79" s="5">
        <v>222898.55</v>
      </c>
      <c r="IF79" s="5">
        <v>718026.08</v>
      </c>
      <c r="IG79" s="5">
        <v>1086051</v>
      </c>
      <c r="IH79" s="5">
        <v>410024.14</v>
      </c>
      <c r="II79" s="5">
        <v>457531</v>
      </c>
      <c r="IJ79" s="5">
        <v>568240</v>
      </c>
      <c r="IK79" s="5">
        <v>424263</v>
      </c>
      <c r="IL79" s="5">
        <v>435305</v>
      </c>
      <c r="IM79" s="5">
        <v>429805</v>
      </c>
      <c r="IN79" s="6">
        <v>5475116.6600000001</v>
      </c>
      <c r="IO79" s="5">
        <v>405205</v>
      </c>
      <c r="IP79" s="5">
        <v>915066</v>
      </c>
      <c r="IQ79" s="5">
        <v>1800082</v>
      </c>
      <c r="IR79" s="5">
        <v>570528</v>
      </c>
      <c r="IS79" s="5">
        <v>839380</v>
      </c>
      <c r="IT79" s="5">
        <v>809546</v>
      </c>
      <c r="IU79" s="5">
        <v>1873801</v>
      </c>
      <c r="IV79" s="5">
        <v>1139024</v>
      </c>
      <c r="IW79" s="5">
        <v>576157</v>
      </c>
      <c r="IX79" s="5">
        <v>453416</v>
      </c>
      <c r="IY79" s="5">
        <v>561566</v>
      </c>
      <c r="IZ79" s="5">
        <v>487391</v>
      </c>
      <c r="JA79" s="6">
        <v>10431162</v>
      </c>
      <c r="JB79" s="5">
        <v>591311</v>
      </c>
      <c r="JC79" s="5">
        <v>805076</v>
      </c>
      <c r="JD79" s="5">
        <v>559443</v>
      </c>
      <c r="JE79" s="5">
        <v>335250</v>
      </c>
      <c r="JF79" s="5">
        <v>294032</v>
      </c>
      <c r="JG79" s="5">
        <v>393239</v>
      </c>
      <c r="JH79" s="5">
        <v>424013</v>
      </c>
      <c r="JI79" s="5">
        <v>321868</v>
      </c>
      <c r="JJ79" s="5">
        <v>408982</v>
      </c>
      <c r="JK79" s="5">
        <v>547102</v>
      </c>
      <c r="JL79" s="5">
        <v>381938</v>
      </c>
      <c r="JM79" s="5">
        <v>524605</v>
      </c>
      <c r="JN79" s="6">
        <v>5586859</v>
      </c>
      <c r="JO79" s="5">
        <v>570494</v>
      </c>
      <c r="JP79" s="5">
        <v>506364</v>
      </c>
      <c r="JQ79" s="5">
        <v>621477</v>
      </c>
      <c r="JR79" s="5">
        <v>522851</v>
      </c>
      <c r="JS79" s="5">
        <v>540567</v>
      </c>
      <c r="JT79" s="5">
        <v>642464</v>
      </c>
      <c r="JU79" s="5">
        <v>885694</v>
      </c>
      <c r="JV79" s="5">
        <v>966178</v>
      </c>
      <c r="JW79" s="5">
        <v>845595</v>
      </c>
      <c r="JX79" s="5">
        <v>1111070</v>
      </c>
      <c r="JY79" s="5">
        <v>1008284</v>
      </c>
      <c r="JZ79" s="5">
        <v>696467</v>
      </c>
      <c r="KA79" s="6">
        <v>8917505</v>
      </c>
      <c r="KB79" s="26">
        <v>716687</v>
      </c>
      <c r="KC79" s="26">
        <v>737815</v>
      </c>
      <c r="KD79" s="26">
        <v>719067</v>
      </c>
      <c r="KE79" s="26">
        <v>892140</v>
      </c>
      <c r="KF79" s="26">
        <v>788291</v>
      </c>
      <c r="KG79" s="26">
        <v>602257</v>
      </c>
      <c r="KH79" s="26">
        <v>541669</v>
      </c>
      <c r="KI79" s="26">
        <v>814428</v>
      </c>
      <c r="KJ79" s="26">
        <v>929061</v>
      </c>
      <c r="KK79" s="26">
        <v>1015615</v>
      </c>
      <c r="KL79" s="26">
        <v>867795</v>
      </c>
      <c r="KM79" s="26">
        <v>1050764</v>
      </c>
      <c r="KN79" s="27">
        <v>9675589</v>
      </c>
      <c r="KO79" s="26">
        <v>499275</v>
      </c>
      <c r="KP79" s="26">
        <v>254806</v>
      </c>
      <c r="KQ79" s="26">
        <v>412778</v>
      </c>
      <c r="KR79" s="26">
        <v>350150</v>
      </c>
      <c r="KS79" s="26">
        <v>725715</v>
      </c>
      <c r="KT79" s="26">
        <v>786111</v>
      </c>
      <c r="KU79" s="26">
        <v>1136983</v>
      </c>
      <c r="KV79" s="26">
        <v>1286385</v>
      </c>
      <c r="KW79" s="26">
        <v>1394461</v>
      </c>
      <c r="KX79" s="26">
        <v>1115392</v>
      </c>
      <c r="KY79" s="16">
        <v>1368526</v>
      </c>
      <c r="KZ79" s="16">
        <v>1188575</v>
      </c>
      <c r="LA79" s="6">
        <f t="shared" si="3"/>
        <v>10519157</v>
      </c>
      <c r="LB79" s="26">
        <v>920900</v>
      </c>
      <c r="LC79" s="26">
        <v>544863</v>
      </c>
      <c r="LD79" s="26">
        <v>1132090</v>
      </c>
      <c r="LE79" s="26"/>
      <c r="LF79" s="26"/>
      <c r="LG79" s="26"/>
      <c r="LH79" s="26"/>
      <c r="LI79" s="26"/>
      <c r="LJ79" s="26"/>
      <c r="LK79" s="26"/>
      <c r="LL79" s="16"/>
      <c r="LM79" s="16"/>
      <c r="LN79" s="6">
        <f t="shared" si="4"/>
        <v>2597853</v>
      </c>
    </row>
    <row r="80" spans="1:326" x14ac:dyDescent="0.25">
      <c r="A80" s="21" t="s">
        <v>71</v>
      </c>
      <c r="B80" s="5">
        <v>0</v>
      </c>
      <c r="C80" s="5">
        <v>0</v>
      </c>
      <c r="D80" s="5">
        <v>0</v>
      </c>
      <c r="E80" s="5">
        <v>0</v>
      </c>
      <c r="F80" s="5">
        <v>0</v>
      </c>
      <c r="G80" s="5">
        <v>0</v>
      </c>
      <c r="H80" s="5">
        <v>0</v>
      </c>
      <c r="I80" s="5">
        <v>0</v>
      </c>
      <c r="J80" s="5">
        <v>0</v>
      </c>
      <c r="K80" s="5">
        <v>0</v>
      </c>
      <c r="L80" s="5">
        <v>0</v>
      </c>
      <c r="M80" s="5">
        <v>0</v>
      </c>
      <c r="N80" s="6">
        <v>0</v>
      </c>
      <c r="O80" s="5">
        <v>17097.75</v>
      </c>
      <c r="P80" s="5">
        <v>17097.75</v>
      </c>
      <c r="Q80" s="5">
        <v>17097.75</v>
      </c>
      <c r="R80" s="5">
        <v>17097.75</v>
      </c>
      <c r="S80" s="5">
        <v>17097.75</v>
      </c>
      <c r="T80" s="5">
        <v>17097.75</v>
      </c>
      <c r="U80" s="5">
        <v>17097.75</v>
      </c>
      <c r="V80" s="5">
        <v>17097.75</v>
      </c>
      <c r="W80" s="5">
        <v>17097.75</v>
      </c>
      <c r="X80" s="5">
        <v>17097.75</v>
      </c>
      <c r="Y80" s="5">
        <v>17097.75</v>
      </c>
      <c r="Z80" s="5">
        <v>17097.75</v>
      </c>
      <c r="AA80" s="6">
        <v>205173</v>
      </c>
      <c r="AB80" s="5">
        <v>15742.77</v>
      </c>
      <c r="AC80" s="5">
        <v>15742.77</v>
      </c>
      <c r="AD80" s="5">
        <v>15742.77</v>
      </c>
      <c r="AE80" s="5">
        <v>39042.089999999997</v>
      </c>
      <c r="AF80" s="5">
        <v>39042.089999999997</v>
      </c>
      <c r="AG80" s="5">
        <v>39042.089999999997</v>
      </c>
      <c r="AH80" s="5">
        <v>9811.02</v>
      </c>
      <c r="AI80" s="5">
        <v>9811.02</v>
      </c>
      <c r="AJ80" s="5">
        <v>9811.02</v>
      </c>
      <c r="AK80" s="5">
        <v>8593.31</v>
      </c>
      <c r="AL80" s="5">
        <v>8593.31</v>
      </c>
      <c r="AM80" s="5">
        <v>8593.31</v>
      </c>
      <c r="AN80" s="6">
        <v>219567.56999999995</v>
      </c>
      <c r="AO80" s="5">
        <v>18999.14</v>
      </c>
      <c r="AP80" s="5">
        <v>18999.14</v>
      </c>
      <c r="AQ80" s="5">
        <v>18999.14</v>
      </c>
      <c r="AR80" s="5">
        <v>22286.25</v>
      </c>
      <c r="AS80" s="5">
        <v>22286.25</v>
      </c>
      <c r="AT80" s="5">
        <v>22286.25</v>
      </c>
      <c r="AU80" s="5">
        <v>17182.580000000002</v>
      </c>
      <c r="AV80" s="5">
        <v>17182.580000000002</v>
      </c>
      <c r="AW80" s="5">
        <v>17182.580000000002</v>
      </c>
      <c r="AX80" s="5">
        <v>0</v>
      </c>
      <c r="AY80" s="5">
        <v>0</v>
      </c>
      <c r="AZ80" s="5">
        <v>0</v>
      </c>
      <c r="BA80" s="6">
        <v>175403.91000000003</v>
      </c>
      <c r="BB80" s="5">
        <v>0</v>
      </c>
      <c r="BC80" s="5">
        <v>0</v>
      </c>
      <c r="BD80" s="5">
        <v>0</v>
      </c>
      <c r="BE80" s="5">
        <v>0</v>
      </c>
      <c r="BF80" s="5">
        <v>0</v>
      </c>
      <c r="BG80" s="5">
        <v>0</v>
      </c>
      <c r="BH80" s="5">
        <v>0</v>
      </c>
      <c r="BI80" s="5">
        <v>0</v>
      </c>
      <c r="BJ80" s="5">
        <v>0</v>
      </c>
      <c r="BK80" s="5">
        <v>0</v>
      </c>
      <c r="BL80" s="5">
        <v>0</v>
      </c>
      <c r="BM80" s="5">
        <v>0</v>
      </c>
      <c r="BN80" s="6">
        <v>0</v>
      </c>
      <c r="BO80" s="5">
        <v>0</v>
      </c>
      <c r="BP80" s="5">
        <v>0</v>
      </c>
      <c r="BQ80" s="5">
        <v>0</v>
      </c>
      <c r="BR80" s="5">
        <v>48.33</v>
      </c>
      <c r="BS80" s="5">
        <v>48.33</v>
      </c>
      <c r="BT80" s="5">
        <v>48.33</v>
      </c>
      <c r="BU80" s="5">
        <v>0</v>
      </c>
      <c r="BV80" s="5">
        <v>0</v>
      </c>
      <c r="BW80" s="5">
        <v>0</v>
      </c>
      <c r="BX80" s="5">
        <v>0</v>
      </c>
      <c r="BY80" s="5">
        <v>0</v>
      </c>
      <c r="BZ80" s="5">
        <v>0</v>
      </c>
      <c r="CA80" s="6">
        <v>144.99</v>
      </c>
      <c r="CB80" s="5">
        <v>0</v>
      </c>
      <c r="CC80" s="5">
        <v>0</v>
      </c>
      <c r="CD80" s="5">
        <v>0</v>
      </c>
      <c r="CE80" s="5">
        <v>0</v>
      </c>
      <c r="CF80" s="5">
        <v>0</v>
      </c>
      <c r="CG80" s="5">
        <v>0</v>
      </c>
      <c r="CH80" s="5">
        <v>3655</v>
      </c>
      <c r="CI80" s="5">
        <v>3655</v>
      </c>
      <c r="CJ80" s="5">
        <v>3655</v>
      </c>
      <c r="CK80" s="5">
        <v>0</v>
      </c>
      <c r="CL80" s="5">
        <v>0</v>
      </c>
      <c r="CM80" s="5">
        <v>0</v>
      </c>
      <c r="CN80" s="6">
        <v>10965</v>
      </c>
      <c r="CO80" s="5">
        <v>0</v>
      </c>
      <c r="CP80" s="5">
        <v>0</v>
      </c>
      <c r="CQ80" s="5">
        <v>0</v>
      </c>
      <c r="CR80" s="5">
        <v>0</v>
      </c>
      <c r="CS80" s="5">
        <v>0</v>
      </c>
      <c r="CT80" s="5">
        <v>0</v>
      </c>
      <c r="CU80" s="5">
        <v>0</v>
      </c>
      <c r="CV80" s="5">
        <v>0</v>
      </c>
      <c r="CW80" s="5">
        <v>0</v>
      </c>
      <c r="CX80" s="5">
        <v>0</v>
      </c>
      <c r="CY80" s="5">
        <v>0</v>
      </c>
      <c r="CZ80" s="5">
        <v>0</v>
      </c>
      <c r="DA80" s="6">
        <v>0</v>
      </c>
      <c r="DB80" s="5">
        <v>0</v>
      </c>
      <c r="DC80" s="5">
        <v>0</v>
      </c>
      <c r="DD80" s="5">
        <v>0</v>
      </c>
      <c r="DE80" s="5">
        <v>0</v>
      </c>
      <c r="DF80" s="5">
        <v>0</v>
      </c>
      <c r="DG80" s="5">
        <v>0</v>
      </c>
      <c r="DH80" s="5">
        <v>0</v>
      </c>
      <c r="DI80" s="5">
        <v>0</v>
      </c>
      <c r="DJ80" s="5">
        <v>0</v>
      </c>
      <c r="DK80" s="5">
        <v>0</v>
      </c>
      <c r="DL80" s="5">
        <v>0</v>
      </c>
      <c r="DM80" s="5">
        <v>0</v>
      </c>
      <c r="DN80" s="6">
        <v>0</v>
      </c>
      <c r="DO80" s="5">
        <v>0</v>
      </c>
      <c r="DP80" s="5">
        <v>0</v>
      </c>
      <c r="DQ80" s="5">
        <v>0</v>
      </c>
      <c r="DR80" s="5">
        <v>0</v>
      </c>
      <c r="DS80" s="5">
        <v>0</v>
      </c>
      <c r="DT80" s="5">
        <v>0</v>
      </c>
      <c r="DU80" s="5">
        <v>0</v>
      </c>
      <c r="DV80" s="5">
        <v>0</v>
      </c>
      <c r="DW80" s="5">
        <v>0</v>
      </c>
      <c r="DX80" s="5">
        <v>0</v>
      </c>
      <c r="DY80" s="5">
        <v>0</v>
      </c>
      <c r="DZ80" s="5">
        <v>0</v>
      </c>
      <c r="EA80" s="6">
        <v>0</v>
      </c>
      <c r="EB80" s="5">
        <v>500</v>
      </c>
      <c r="EC80" s="5">
        <v>0</v>
      </c>
      <c r="ED80" s="5">
        <v>0</v>
      </c>
      <c r="EE80" s="5">
        <v>0</v>
      </c>
      <c r="EF80" s="5">
        <v>0</v>
      </c>
      <c r="EG80" s="5">
        <v>0</v>
      </c>
      <c r="EH80" s="5">
        <v>350</v>
      </c>
      <c r="EI80" s="5">
        <v>0</v>
      </c>
      <c r="EJ80" s="5">
        <v>0</v>
      </c>
      <c r="EK80" s="5">
        <v>0</v>
      </c>
      <c r="EL80" s="5">
        <v>0</v>
      </c>
      <c r="EM80" s="5">
        <v>0</v>
      </c>
      <c r="EN80" s="6">
        <v>850</v>
      </c>
      <c r="EO80" s="5">
        <v>0</v>
      </c>
      <c r="EP80" s="5">
        <v>0</v>
      </c>
      <c r="EQ80" s="5">
        <v>0</v>
      </c>
      <c r="ER80" s="5">
        <v>0</v>
      </c>
      <c r="ES80" s="5">
        <v>0</v>
      </c>
      <c r="ET80" s="5">
        <v>0</v>
      </c>
      <c r="EU80" s="5">
        <v>0</v>
      </c>
      <c r="EV80" s="5">
        <v>0</v>
      </c>
      <c r="EW80" s="5">
        <v>8500</v>
      </c>
      <c r="EX80" s="5">
        <v>1800</v>
      </c>
      <c r="EY80" s="5">
        <v>0</v>
      </c>
      <c r="EZ80" s="5">
        <v>1800</v>
      </c>
      <c r="FA80" s="6">
        <v>12100</v>
      </c>
      <c r="FB80" s="5">
        <v>0</v>
      </c>
      <c r="FC80" s="5">
        <v>3700</v>
      </c>
      <c r="FD80" s="5">
        <v>0</v>
      </c>
      <c r="FE80" s="5">
        <v>0</v>
      </c>
      <c r="FF80" s="5">
        <v>0</v>
      </c>
      <c r="FG80" s="5">
        <v>1500</v>
      </c>
      <c r="FH80" s="5">
        <v>0</v>
      </c>
      <c r="FI80" s="5">
        <v>1120</v>
      </c>
      <c r="FJ80" s="5">
        <v>0</v>
      </c>
      <c r="FK80" s="5">
        <v>200</v>
      </c>
      <c r="FL80" s="5">
        <v>0</v>
      </c>
      <c r="FM80" s="5">
        <v>0</v>
      </c>
      <c r="FN80" s="6">
        <v>6520</v>
      </c>
      <c r="FO80" s="5">
        <v>0</v>
      </c>
      <c r="FP80" s="5">
        <v>0</v>
      </c>
      <c r="FQ80" s="5">
        <v>0</v>
      </c>
      <c r="FR80" s="5">
        <v>0</v>
      </c>
      <c r="FS80" s="5">
        <v>500</v>
      </c>
      <c r="FT80" s="5">
        <v>4500</v>
      </c>
      <c r="FU80" s="5">
        <v>9000</v>
      </c>
      <c r="FV80" s="5">
        <v>9000</v>
      </c>
      <c r="FW80" s="5">
        <v>9000</v>
      </c>
      <c r="FX80" s="5">
        <v>9000</v>
      </c>
      <c r="FY80" s="5">
        <v>9000</v>
      </c>
      <c r="FZ80" s="5">
        <v>0</v>
      </c>
      <c r="GA80" s="6">
        <v>50000</v>
      </c>
      <c r="GB80" s="5">
        <v>0</v>
      </c>
      <c r="GC80" s="5">
        <v>0</v>
      </c>
      <c r="GD80" s="5">
        <v>0</v>
      </c>
      <c r="GE80" s="5">
        <v>0</v>
      </c>
      <c r="GF80" s="5">
        <v>500</v>
      </c>
      <c r="GG80" s="5">
        <v>0</v>
      </c>
      <c r="GH80" s="5">
        <v>0</v>
      </c>
      <c r="GI80" s="5">
        <v>0</v>
      </c>
      <c r="GJ80" s="5">
        <v>0</v>
      </c>
      <c r="GK80" s="5">
        <v>0</v>
      </c>
      <c r="GL80" s="5">
        <v>0</v>
      </c>
      <c r="GM80" s="5">
        <v>0</v>
      </c>
      <c r="GN80" s="6">
        <v>500</v>
      </c>
      <c r="GO80" s="5">
        <v>0</v>
      </c>
      <c r="GP80" s="5">
        <v>0</v>
      </c>
      <c r="GQ80" s="5">
        <v>0</v>
      </c>
      <c r="GR80" s="5">
        <v>0</v>
      </c>
      <c r="GS80" s="5">
        <v>0</v>
      </c>
      <c r="GT80" s="5">
        <v>0</v>
      </c>
      <c r="GU80" s="5">
        <v>0</v>
      </c>
      <c r="GV80" s="5">
        <v>0</v>
      </c>
      <c r="GW80" s="5">
        <v>0</v>
      </c>
      <c r="GX80" s="5">
        <v>0</v>
      </c>
      <c r="GY80" s="5">
        <v>0</v>
      </c>
      <c r="GZ80" s="5">
        <v>0</v>
      </c>
      <c r="HA80" s="6">
        <v>0</v>
      </c>
      <c r="HB80" s="5">
        <v>0</v>
      </c>
      <c r="HC80" s="5">
        <v>0</v>
      </c>
      <c r="HD80" s="5">
        <v>0</v>
      </c>
      <c r="HE80" s="5">
        <v>0</v>
      </c>
      <c r="HF80" s="5">
        <v>0</v>
      </c>
      <c r="HG80" s="5">
        <v>0</v>
      </c>
      <c r="HH80" s="5">
        <v>0</v>
      </c>
      <c r="HI80" s="5">
        <v>0</v>
      </c>
      <c r="HJ80" s="5">
        <v>0</v>
      </c>
      <c r="HK80" s="5">
        <v>0</v>
      </c>
      <c r="HL80" s="5">
        <v>0</v>
      </c>
      <c r="HM80" s="5">
        <v>0</v>
      </c>
      <c r="HN80" s="6">
        <v>0</v>
      </c>
      <c r="HO80" s="5">
        <v>0</v>
      </c>
      <c r="HP80" s="5">
        <v>0</v>
      </c>
      <c r="HQ80" s="5">
        <v>0</v>
      </c>
      <c r="HR80" s="5">
        <v>0</v>
      </c>
      <c r="HS80" s="5">
        <v>0</v>
      </c>
      <c r="HT80" s="5">
        <v>0</v>
      </c>
      <c r="HU80" s="5">
        <v>0</v>
      </c>
      <c r="HV80" s="5">
        <v>0</v>
      </c>
      <c r="HW80" s="5">
        <v>250</v>
      </c>
      <c r="HX80" s="5">
        <v>0</v>
      </c>
      <c r="HY80" s="5">
        <v>0</v>
      </c>
      <c r="HZ80" s="5">
        <v>0</v>
      </c>
      <c r="IA80" s="6">
        <v>250</v>
      </c>
      <c r="IB80" s="5">
        <v>0</v>
      </c>
      <c r="IC80" s="5">
        <v>0</v>
      </c>
      <c r="ID80" s="5">
        <v>0</v>
      </c>
      <c r="IE80" s="5">
        <v>0</v>
      </c>
      <c r="IF80" s="5">
        <v>0</v>
      </c>
      <c r="IG80" s="5">
        <v>0</v>
      </c>
      <c r="IH80" s="5">
        <v>0</v>
      </c>
      <c r="II80" s="5">
        <v>0</v>
      </c>
      <c r="IJ80" s="5">
        <v>0</v>
      </c>
      <c r="IK80" s="5">
        <v>0</v>
      </c>
      <c r="IL80" s="5">
        <v>0</v>
      </c>
      <c r="IM80" s="5">
        <v>0</v>
      </c>
      <c r="IN80" s="6">
        <v>0</v>
      </c>
      <c r="IO80" s="5">
        <v>0</v>
      </c>
      <c r="IP80" s="5">
        <v>0</v>
      </c>
      <c r="IQ80" s="5">
        <v>0</v>
      </c>
      <c r="IR80" s="5">
        <v>0</v>
      </c>
      <c r="IS80" s="5">
        <v>0</v>
      </c>
      <c r="IT80" s="5">
        <v>0</v>
      </c>
      <c r="IU80" s="5">
        <v>0</v>
      </c>
      <c r="IV80" s="5">
        <v>0</v>
      </c>
      <c r="IW80" s="5">
        <v>0</v>
      </c>
      <c r="IX80" s="5">
        <v>0</v>
      </c>
      <c r="IY80" s="5">
        <v>0</v>
      </c>
      <c r="IZ80" s="5">
        <v>5100</v>
      </c>
      <c r="JA80" s="6">
        <v>5100</v>
      </c>
      <c r="JB80" s="5">
        <v>0</v>
      </c>
      <c r="JC80" s="5">
        <v>0</v>
      </c>
      <c r="JD80" s="5">
        <v>0</v>
      </c>
      <c r="JE80" s="5">
        <v>0</v>
      </c>
      <c r="JF80" s="5">
        <v>0</v>
      </c>
      <c r="JG80" s="5">
        <v>0</v>
      </c>
      <c r="JH80" s="5">
        <v>0</v>
      </c>
      <c r="JI80" s="5">
        <v>0</v>
      </c>
      <c r="JJ80" s="5">
        <v>0</v>
      </c>
      <c r="JK80" s="5">
        <v>0</v>
      </c>
      <c r="JL80" s="5">
        <v>139</v>
      </c>
      <c r="JM80" s="5">
        <v>0</v>
      </c>
      <c r="JN80" s="6">
        <v>139</v>
      </c>
      <c r="JO80" s="5">
        <v>0</v>
      </c>
      <c r="JP80" s="5">
        <v>0</v>
      </c>
      <c r="JQ80" s="5">
        <v>0</v>
      </c>
      <c r="JR80" s="5">
        <v>0</v>
      </c>
      <c r="JS80" s="5">
        <v>0</v>
      </c>
      <c r="JT80" s="5">
        <v>0</v>
      </c>
      <c r="JU80" s="5">
        <v>0</v>
      </c>
      <c r="JV80" s="5">
        <v>0</v>
      </c>
      <c r="JW80" s="5">
        <v>0</v>
      </c>
      <c r="JX80" s="5">
        <v>0</v>
      </c>
      <c r="JY80" s="5">
        <v>0</v>
      </c>
      <c r="JZ80" s="5">
        <v>0</v>
      </c>
      <c r="KA80" s="6">
        <v>0</v>
      </c>
      <c r="KB80" s="26">
        <v>0</v>
      </c>
      <c r="KC80" s="26">
        <v>0</v>
      </c>
      <c r="KD80" s="26">
        <v>17751</v>
      </c>
      <c r="KE80" s="26">
        <v>3450</v>
      </c>
      <c r="KF80" s="26">
        <v>0</v>
      </c>
      <c r="KG80" s="26">
        <v>2885</v>
      </c>
      <c r="KH80" s="26">
        <v>0</v>
      </c>
      <c r="KI80" s="26">
        <v>0</v>
      </c>
      <c r="KJ80" s="26">
        <v>2269</v>
      </c>
      <c r="KK80" s="26">
        <v>19027</v>
      </c>
      <c r="KL80" s="26">
        <v>15019</v>
      </c>
      <c r="KM80" s="26">
        <v>0</v>
      </c>
      <c r="KN80" s="27">
        <v>60401</v>
      </c>
      <c r="KO80" s="26">
        <v>0</v>
      </c>
      <c r="KP80" s="26">
        <v>0</v>
      </c>
      <c r="KQ80" s="26">
        <v>0</v>
      </c>
      <c r="KR80" s="26">
        <v>0</v>
      </c>
      <c r="KS80" s="26">
        <v>0</v>
      </c>
      <c r="KT80" s="26">
        <v>0</v>
      </c>
      <c r="KU80" s="26">
        <v>0</v>
      </c>
      <c r="KV80" s="26">
        <v>0</v>
      </c>
      <c r="KW80" s="26">
        <v>0</v>
      </c>
      <c r="KX80" s="26">
        <v>0</v>
      </c>
      <c r="KY80" s="16">
        <v>0</v>
      </c>
      <c r="KZ80" s="16">
        <v>106301</v>
      </c>
      <c r="LA80" s="6">
        <f t="shared" si="3"/>
        <v>106301</v>
      </c>
      <c r="LB80" s="26">
        <v>0</v>
      </c>
      <c r="LC80" s="26">
        <v>0</v>
      </c>
      <c r="LD80" s="26">
        <v>0</v>
      </c>
      <c r="LE80" s="26"/>
      <c r="LF80" s="26"/>
      <c r="LG80" s="26"/>
      <c r="LH80" s="26"/>
      <c r="LI80" s="26"/>
      <c r="LJ80" s="26"/>
      <c r="LK80" s="26"/>
      <c r="LL80" s="16"/>
      <c r="LM80" s="16"/>
      <c r="LN80" s="6">
        <f t="shared" si="4"/>
        <v>0</v>
      </c>
    </row>
    <row r="81" spans="1:326" x14ac:dyDescent="0.25">
      <c r="A81" s="21" t="s">
        <v>39</v>
      </c>
      <c r="B81" s="5">
        <v>0</v>
      </c>
      <c r="C81" s="5">
        <v>0</v>
      </c>
      <c r="D81" s="5">
        <v>0</v>
      </c>
      <c r="E81" s="5">
        <v>0</v>
      </c>
      <c r="F81" s="5">
        <v>0</v>
      </c>
      <c r="G81" s="5">
        <v>0</v>
      </c>
      <c r="H81" s="5">
        <v>0</v>
      </c>
      <c r="I81" s="5">
        <v>0</v>
      </c>
      <c r="J81" s="5">
        <v>0</v>
      </c>
      <c r="K81" s="5">
        <v>0</v>
      </c>
      <c r="L81" s="5">
        <v>0</v>
      </c>
      <c r="M81" s="5">
        <v>0</v>
      </c>
      <c r="N81" s="6">
        <v>0</v>
      </c>
      <c r="O81" s="5">
        <v>0</v>
      </c>
      <c r="P81" s="5">
        <v>0</v>
      </c>
      <c r="Q81" s="5">
        <v>0</v>
      </c>
      <c r="R81" s="5">
        <v>0</v>
      </c>
      <c r="S81" s="5">
        <v>0</v>
      </c>
      <c r="T81" s="5">
        <v>0</v>
      </c>
      <c r="U81" s="5">
        <v>0</v>
      </c>
      <c r="V81" s="5">
        <v>0</v>
      </c>
      <c r="W81" s="5">
        <v>0</v>
      </c>
      <c r="X81" s="5">
        <v>0</v>
      </c>
      <c r="Y81" s="5">
        <v>0</v>
      </c>
      <c r="Z81" s="5">
        <v>0</v>
      </c>
      <c r="AA81" s="6">
        <v>0</v>
      </c>
      <c r="AB81" s="5">
        <v>0</v>
      </c>
      <c r="AC81" s="5">
        <v>0</v>
      </c>
      <c r="AD81" s="5">
        <v>0</v>
      </c>
      <c r="AE81" s="5">
        <v>0</v>
      </c>
      <c r="AF81" s="5">
        <v>0</v>
      </c>
      <c r="AG81" s="5">
        <v>0</v>
      </c>
      <c r="AH81" s="5">
        <v>60069.66</v>
      </c>
      <c r="AI81" s="5">
        <v>60069.66</v>
      </c>
      <c r="AJ81" s="5">
        <v>60069.66</v>
      </c>
      <c r="AK81" s="5">
        <v>7000</v>
      </c>
      <c r="AL81" s="5">
        <v>7000</v>
      </c>
      <c r="AM81" s="5">
        <v>7000</v>
      </c>
      <c r="AN81" s="6">
        <v>201208.98</v>
      </c>
      <c r="AO81" s="5">
        <v>14878.320000000002</v>
      </c>
      <c r="AP81" s="5">
        <v>14878.320000000002</v>
      </c>
      <c r="AQ81" s="5">
        <v>14878.320000000002</v>
      </c>
      <c r="AR81" s="5">
        <v>0</v>
      </c>
      <c r="AS81" s="5">
        <v>0</v>
      </c>
      <c r="AT81" s="5">
        <v>0</v>
      </c>
      <c r="AU81" s="5">
        <v>66057.33</v>
      </c>
      <c r="AV81" s="5">
        <v>66057.33</v>
      </c>
      <c r="AW81" s="5">
        <v>66057.33</v>
      </c>
      <c r="AX81" s="5">
        <v>92349</v>
      </c>
      <c r="AY81" s="5">
        <v>92349</v>
      </c>
      <c r="AZ81" s="5">
        <v>92349</v>
      </c>
      <c r="BA81" s="6">
        <v>519853.95</v>
      </c>
      <c r="BB81" s="5">
        <v>0</v>
      </c>
      <c r="BC81" s="5">
        <v>0</v>
      </c>
      <c r="BD81" s="5">
        <v>0</v>
      </c>
      <c r="BE81" s="5">
        <v>0</v>
      </c>
      <c r="BF81" s="5">
        <v>0</v>
      </c>
      <c r="BG81" s="5">
        <v>0</v>
      </c>
      <c r="BH81" s="5">
        <v>0</v>
      </c>
      <c r="BI81" s="5">
        <v>0</v>
      </c>
      <c r="BJ81" s="5">
        <v>0</v>
      </c>
      <c r="BK81" s="5">
        <v>0</v>
      </c>
      <c r="BL81" s="5">
        <v>0</v>
      </c>
      <c r="BM81" s="5">
        <v>0</v>
      </c>
      <c r="BN81" s="6">
        <v>0</v>
      </c>
      <c r="BO81" s="5">
        <v>0</v>
      </c>
      <c r="BP81" s="5">
        <v>0</v>
      </c>
      <c r="BQ81" s="5">
        <v>0</v>
      </c>
      <c r="BR81" s="5">
        <v>0</v>
      </c>
      <c r="BS81" s="5">
        <v>0</v>
      </c>
      <c r="BT81" s="5">
        <v>0</v>
      </c>
      <c r="BU81" s="5">
        <v>0</v>
      </c>
      <c r="BV81" s="5">
        <v>0</v>
      </c>
      <c r="BW81" s="5">
        <v>0</v>
      </c>
      <c r="BX81" s="5">
        <v>0</v>
      </c>
      <c r="BY81" s="5">
        <v>0</v>
      </c>
      <c r="BZ81" s="5">
        <v>0</v>
      </c>
      <c r="CA81" s="6">
        <v>0</v>
      </c>
      <c r="CB81" s="5">
        <v>0</v>
      </c>
      <c r="CC81" s="5">
        <v>0</v>
      </c>
      <c r="CD81" s="5">
        <v>0</v>
      </c>
      <c r="CE81" s="5">
        <v>0</v>
      </c>
      <c r="CF81" s="5">
        <v>0</v>
      </c>
      <c r="CG81" s="5">
        <v>0</v>
      </c>
      <c r="CH81" s="5">
        <v>0</v>
      </c>
      <c r="CI81" s="5">
        <v>0</v>
      </c>
      <c r="CJ81" s="5">
        <v>0</v>
      </c>
      <c r="CK81" s="5">
        <v>0</v>
      </c>
      <c r="CL81" s="5">
        <v>0</v>
      </c>
      <c r="CM81" s="5">
        <v>0</v>
      </c>
      <c r="CN81" s="6">
        <v>0</v>
      </c>
      <c r="CO81" s="5">
        <v>0</v>
      </c>
      <c r="CP81" s="5">
        <v>0</v>
      </c>
      <c r="CQ81" s="5">
        <v>0</v>
      </c>
      <c r="CR81" s="5">
        <v>9625</v>
      </c>
      <c r="CS81" s="5">
        <v>9625</v>
      </c>
      <c r="CT81" s="5">
        <v>9625</v>
      </c>
      <c r="CU81" s="5">
        <v>0</v>
      </c>
      <c r="CV81" s="5">
        <v>0</v>
      </c>
      <c r="CW81" s="5">
        <v>0</v>
      </c>
      <c r="CX81" s="5">
        <v>0</v>
      </c>
      <c r="CY81" s="5">
        <v>0</v>
      </c>
      <c r="CZ81" s="5">
        <v>0</v>
      </c>
      <c r="DA81" s="6">
        <v>28875</v>
      </c>
      <c r="DB81" s="5">
        <v>0</v>
      </c>
      <c r="DC81" s="5">
        <v>0</v>
      </c>
      <c r="DD81" s="5">
        <v>0</v>
      </c>
      <c r="DE81" s="5">
        <v>0</v>
      </c>
      <c r="DF81" s="5">
        <v>0</v>
      </c>
      <c r="DG81" s="5">
        <v>0</v>
      </c>
      <c r="DH81" s="5">
        <v>0</v>
      </c>
      <c r="DI81" s="5">
        <v>0</v>
      </c>
      <c r="DJ81" s="5">
        <v>0</v>
      </c>
      <c r="DK81" s="5">
        <v>0</v>
      </c>
      <c r="DL81" s="5">
        <v>0</v>
      </c>
      <c r="DM81" s="5">
        <v>0</v>
      </c>
      <c r="DN81" s="6">
        <v>0</v>
      </c>
      <c r="DO81" s="5">
        <v>0</v>
      </c>
      <c r="DP81" s="5">
        <v>0</v>
      </c>
      <c r="DQ81" s="5">
        <v>0</v>
      </c>
      <c r="DR81" s="5">
        <v>32530</v>
      </c>
      <c r="DS81" s="5">
        <v>40020</v>
      </c>
      <c r="DT81" s="5">
        <v>48000</v>
      </c>
      <c r="DU81" s="5">
        <v>56000</v>
      </c>
      <c r="DV81" s="5">
        <v>64000</v>
      </c>
      <c r="DW81" s="5">
        <v>0</v>
      </c>
      <c r="DX81" s="5">
        <v>83297</v>
      </c>
      <c r="DY81" s="5">
        <v>40500</v>
      </c>
      <c r="DZ81" s="5">
        <v>0</v>
      </c>
      <c r="EA81" s="6">
        <v>364347</v>
      </c>
      <c r="EB81" s="5">
        <v>0</v>
      </c>
      <c r="EC81" s="5">
        <v>0</v>
      </c>
      <c r="ED81" s="5">
        <v>0</v>
      </c>
      <c r="EE81" s="5">
        <v>5000</v>
      </c>
      <c r="EF81" s="5">
        <v>24954</v>
      </c>
      <c r="EG81" s="5">
        <v>211871</v>
      </c>
      <c r="EH81" s="5">
        <v>10000</v>
      </c>
      <c r="EI81" s="5">
        <v>9500</v>
      </c>
      <c r="EJ81" s="5">
        <v>19000</v>
      </c>
      <c r="EK81" s="5">
        <v>19000</v>
      </c>
      <c r="EL81" s="5">
        <v>25000</v>
      </c>
      <c r="EM81" s="5">
        <v>22000</v>
      </c>
      <c r="EN81" s="6">
        <v>346325</v>
      </c>
      <c r="EO81" s="5">
        <v>25000</v>
      </c>
      <c r="EP81" s="5">
        <v>20000</v>
      </c>
      <c r="EQ81" s="5">
        <v>24000</v>
      </c>
      <c r="ER81" s="5">
        <v>314391.84000000003</v>
      </c>
      <c r="ES81" s="5">
        <v>340896</v>
      </c>
      <c r="ET81" s="5">
        <v>417572.07999999996</v>
      </c>
      <c r="EU81" s="5">
        <v>29191.1</v>
      </c>
      <c r="EV81" s="5">
        <v>7355.92</v>
      </c>
      <c r="EW81" s="5">
        <v>73491.77</v>
      </c>
      <c r="EX81" s="5">
        <v>257058.45</v>
      </c>
      <c r="EY81" s="5">
        <v>50673.5</v>
      </c>
      <c r="EZ81" s="5">
        <v>79170.399999999994</v>
      </c>
      <c r="FA81" s="6">
        <v>1638801.0599999998</v>
      </c>
      <c r="FB81" s="5">
        <v>500</v>
      </c>
      <c r="FC81" s="5">
        <v>0</v>
      </c>
      <c r="FD81" s="5">
        <v>6920</v>
      </c>
      <c r="FE81" s="5">
        <v>267324</v>
      </c>
      <c r="FF81" s="5">
        <v>73703.8</v>
      </c>
      <c r="FG81" s="5">
        <v>90457.4</v>
      </c>
      <c r="FH81" s="5">
        <v>10000</v>
      </c>
      <c r="FI81" s="5">
        <v>28855</v>
      </c>
      <c r="FJ81" s="5">
        <v>5000</v>
      </c>
      <c r="FK81" s="5">
        <v>0</v>
      </c>
      <c r="FL81" s="5">
        <v>193.57</v>
      </c>
      <c r="FM81" s="5">
        <v>0</v>
      </c>
      <c r="FN81" s="6">
        <v>482953.76999999996</v>
      </c>
      <c r="FO81" s="5">
        <v>0</v>
      </c>
      <c r="FP81" s="5">
        <v>0</v>
      </c>
      <c r="FQ81" s="5">
        <v>0</v>
      </c>
      <c r="FR81" s="5">
        <v>0</v>
      </c>
      <c r="FS81" s="5">
        <v>0</v>
      </c>
      <c r="FT81" s="5">
        <v>0</v>
      </c>
      <c r="FU81" s="5">
        <v>0</v>
      </c>
      <c r="FV81" s="5">
        <v>2387</v>
      </c>
      <c r="FW81" s="5">
        <v>0</v>
      </c>
      <c r="FX81" s="5">
        <v>0</v>
      </c>
      <c r="FY81" s="5">
        <v>0</v>
      </c>
      <c r="FZ81" s="5">
        <v>0</v>
      </c>
      <c r="GA81" s="6">
        <v>2387</v>
      </c>
      <c r="GB81" s="5">
        <v>0</v>
      </c>
      <c r="GC81" s="5">
        <v>0</v>
      </c>
      <c r="GD81" s="5">
        <v>0</v>
      </c>
      <c r="GE81" s="5">
        <v>0</v>
      </c>
      <c r="GF81" s="5">
        <v>0</v>
      </c>
      <c r="GG81" s="5">
        <v>0</v>
      </c>
      <c r="GH81" s="5">
        <v>0</v>
      </c>
      <c r="GI81" s="5">
        <v>0</v>
      </c>
      <c r="GJ81" s="5">
        <v>0</v>
      </c>
      <c r="GK81" s="5">
        <v>17000</v>
      </c>
      <c r="GL81" s="5">
        <v>27000</v>
      </c>
      <c r="GM81" s="5">
        <v>134287</v>
      </c>
      <c r="GN81" s="6">
        <v>178287</v>
      </c>
      <c r="GO81" s="5">
        <v>18000</v>
      </c>
      <c r="GP81" s="5">
        <v>8000</v>
      </c>
      <c r="GQ81" s="5">
        <v>0</v>
      </c>
      <c r="GR81" s="5">
        <v>284212.44</v>
      </c>
      <c r="GS81" s="5">
        <v>0</v>
      </c>
      <c r="GT81" s="5">
        <v>0</v>
      </c>
      <c r="GU81" s="5">
        <v>0</v>
      </c>
      <c r="GV81" s="5">
        <v>0</v>
      </c>
      <c r="GW81" s="5">
        <v>81644</v>
      </c>
      <c r="GX81" s="5">
        <v>71733</v>
      </c>
      <c r="GY81" s="5">
        <v>0</v>
      </c>
      <c r="GZ81" s="5">
        <v>207039.86</v>
      </c>
      <c r="HA81" s="6">
        <v>670629.30000000005</v>
      </c>
      <c r="HB81" s="5">
        <v>61144</v>
      </c>
      <c r="HC81" s="5">
        <v>263162</v>
      </c>
      <c r="HD81" s="5">
        <v>144799</v>
      </c>
      <c r="HE81" s="5">
        <v>0</v>
      </c>
      <c r="HF81" s="5">
        <v>135566</v>
      </c>
      <c r="HG81" s="5">
        <v>0</v>
      </c>
      <c r="HH81" s="5">
        <v>111469</v>
      </c>
      <c r="HI81" s="5">
        <v>0</v>
      </c>
      <c r="HJ81" s="5">
        <v>0</v>
      </c>
      <c r="HK81" s="5">
        <v>0</v>
      </c>
      <c r="HL81" s="5">
        <v>0</v>
      </c>
      <c r="HM81" s="5">
        <v>0</v>
      </c>
      <c r="HN81" s="6">
        <v>716140</v>
      </c>
      <c r="HO81" s="5">
        <v>400000</v>
      </c>
      <c r="HP81" s="5">
        <v>250000</v>
      </c>
      <c r="HQ81" s="5">
        <v>200000</v>
      </c>
      <c r="HR81" s="5">
        <v>151634</v>
      </c>
      <c r="HS81" s="5">
        <v>115070.32</v>
      </c>
      <c r="HT81" s="5">
        <v>721673</v>
      </c>
      <c r="HU81" s="5">
        <v>674315.78</v>
      </c>
      <c r="HV81" s="5">
        <v>579323.55000000005</v>
      </c>
      <c r="HW81" s="5">
        <v>513256</v>
      </c>
      <c r="HX81" s="5">
        <v>572684.46</v>
      </c>
      <c r="HY81" s="5">
        <v>1260461.25</v>
      </c>
      <c r="HZ81" s="5">
        <v>1217784.1000000001</v>
      </c>
      <c r="IA81" s="6">
        <v>6656202.4600000009</v>
      </c>
      <c r="IB81" s="5">
        <v>720690.81</v>
      </c>
      <c r="IC81" s="5">
        <v>351180.80000000005</v>
      </c>
      <c r="ID81" s="5">
        <v>272341.76000000001</v>
      </c>
      <c r="IE81" s="5">
        <v>387982.31</v>
      </c>
      <c r="IF81" s="5">
        <v>133831.75</v>
      </c>
      <c r="IG81" s="5">
        <v>30440.05</v>
      </c>
      <c r="IH81" s="5">
        <v>180704.83</v>
      </c>
      <c r="II81" s="5">
        <v>437906</v>
      </c>
      <c r="IJ81" s="5">
        <v>277671</v>
      </c>
      <c r="IK81" s="5">
        <v>299505</v>
      </c>
      <c r="IL81" s="5">
        <v>317685</v>
      </c>
      <c r="IM81" s="5">
        <v>170023</v>
      </c>
      <c r="IN81" s="6">
        <v>3579962.3100000005</v>
      </c>
      <c r="IO81" s="5">
        <v>77526</v>
      </c>
      <c r="IP81" s="5">
        <v>5396</v>
      </c>
      <c r="IQ81" s="5">
        <v>30615</v>
      </c>
      <c r="IR81" s="5">
        <v>122065</v>
      </c>
      <c r="IS81" s="5">
        <v>87694</v>
      </c>
      <c r="IT81" s="5">
        <v>95087</v>
      </c>
      <c r="IU81" s="5">
        <v>14245</v>
      </c>
      <c r="IV81" s="5">
        <v>45204</v>
      </c>
      <c r="IW81" s="5">
        <v>16970</v>
      </c>
      <c r="IX81" s="5">
        <v>18230</v>
      </c>
      <c r="IY81" s="5">
        <v>106483</v>
      </c>
      <c r="IZ81" s="5">
        <v>182417</v>
      </c>
      <c r="JA81" s="6">
        <v>801932</v>
      </c>
      <c r="JB81" s="5">
        <v>0</v>
      </c>
      <c r="JC81" s="5">
        <v>23820</v>
      </c>
      <c r="JD81" s="5">
        <v>16765</v>
      </c>
      <c r="JE81" s="5">
        <v>11487</v>
      </c>
      <c r="JF81" s="5">
        <v>11235</v>
      </c>
      <c r="JG81" s="5">
        <v>7952</v>
      </c>
      <c r="JH81" s="5">
        <v>14791</v>
      </c>
      <c r="JI81" s="5">
        <v>11322</v>
      </c>
      <c r="JJ81" s="5">
        <v>104272</v>
      </c>
      <c r="JK81" s="5">
        <v>11424</v>
      </c>
      <c r="JL81" s="5">
        <v>17024</v>
      </c>
      <c r="JM81" s="5">
        <v>38549</v>
      </c>
      <c r="JN81" s="6">
        <v>268641</v>
      </c>
      <c r="JO81" s="5">
        <v>153576</v>
      </c>
      <c r="JP81" s="5">
        <v>291641</v>
      </c>
      <c r="JQ81" s="5">
        <v>188506</v>
      </c>
      <c r="JR81" s="5">
        <v>64095</v>
      </c>
      <c r="JS81" s="5">
        <v>4060</v>
      </c>
      <c r="JT81" s="5">
        <v>85066</v>
      </c>
      <c r="JU81" s="5">
        <v>18235</v>
      </c>
      <c r="JV81" s="5">
        <v>683618</v>
      </c>
      <c r="JW81" s="5">
        <v>312742</v>
      </c>
      <c r="JX81" s="5">
        <v>626524</v>
      </c>
      <c r="JY81" s="5">
        <v>1100630</v>
      </c>
      <c r="JZ81" s="5">
        <v>1445918</v>
      </c>
      <c r="KA81" s="6">
        <v>4974611</v>
      </c>
      <c r="KB81" s="26">
        <v>315860</v>
      </c>
      <c r="KC81" s="26">
        <v>252893</v>
      </c>
      <c r="KD81" s="26">
        <v>207717</v>
      </c>
      <c r="KE81" s="26">
        <v>123283</v>
      </c>
      <c r="KF81" s="26">
        <v>138472</v>
      </c>
      <c r="KG81" s="26">
        <v>433040</v>
      </c>
      <c r="KH81" s="26">
        <v>211476</v>
      </c>
      <c r="KI81" s="26">
        <v>201878</v>
      </c>
      <c r="KJ81" s="26">
        <v>269399</v>
      </c>
      <c r="KK81" s="26">
        <v>135717</v>
      </c>
      <c r="KL81" s="26">
        <v>186864</v>
      </c>
      <c r="KM81" s="26">
        <v>171624</v>
      </c>
      <c r="KN81" s="27">
        <v>2648223</v>
      </c>
      <c r="KO81" s="26">
        <v>190869</v>
      </c>
      <c r="KP81" s="26">
        <v>147585</v>
      </c>
      <c r="KQ81" s="26">
        <v>145516</v>
      </c>
      <c r="KR81" s="26">
        <v>165303</v>
      </c>
      <c r="KS81" s="26">
        <v>68168</v>
      </c>
      <c r="KT81" s="26">
        <v>85700</v>
      </c>
      <c r="KU81" s="26">
        <v>103604</v>
      </c>
      <c r="KV81" s="26">
        <v>83300</v>
      </c>
      <c r="KW81" s="26">
        <v>129347</v>
      </c>
      <c r="KX81" s="26">
        <v>42693</v>
      </c>
      <c r="KY81" s="16">
        <v>312458</v>
      </c>
      <c r="KZ81" s="16">
        <v>59427</v>
      </c>
      <c r="LA81" s="6">
        <f t="shared" si="3"/>
        <v>1533970</v>
      </c>
      <c r="LB81" s="26">
        <v>15119</v>
      </c>
      <c r="LC81" s="26">
        <v>20407</v>
      </c>
      <c r="LD81" s="26">
        <v>38736</v>
      </c>
      <c r="LE81" s="26"/>
      <c r="LF81" s="26"/>
      <c r="LG81" s="26"/>
      <c r="LH81" s="26"/>
      <c r="LI81" s="26"/>
      <c r="LJ81" s="26"/>
      <c r="LK81" s="26"/>
      <c r="LL81" s="16"/>
      <c r="LM81" s="16"/>
      <c r="LN81" s="6">
        <f t="shared" si="4"/>
        <v>74262</v>
      </c>
    </row>
    <row r="82" spans="1:326" x14ac:dyDescent="0.25">
      <c r="A82" s="21" t="s">
        <v>40</v>
      </c>
      <c r="B82" s="5">
        <v>0</v>
      </c>
      <c r="C82" s="5">
        <v>0</v>
      </c>
      <c r="D82" s="5">
        <v>0</v>
      </c>
      <c r="E82" s="5">
        <v>0</v>
      </c>
      <c r="F82" s="5">
        <v>0</v>
      </c>
      <c r="G82" s="5">
        <v>0</v>
      </c>
      <c r="H82" s="5">
        <v>0</v>
      </c>
      <c r="I82" s="5">
        <v>0</v>
      </c>
      <c r="J82" s="5">
        <v>0</v>
      </c>
      <c r="K82" s="5">
        <v>0</v>
      </c>
      <c r="L82" s="5">
        <v>0</v>
      </c>
      <c r="M82" s="5">
        <v>0</v>
      </c>
      <c r="N82" s="6">
        <v>0</v>
      </c>
      <c r="O82" s="5">
        <v>0</v>
      </c>
      <c r="P82" s="5">
        <v>0</v>
      </c>
      <c r="Q82" s="5">
        <v>0</v>
      </c>
      <c r="R82" s="5">
        <v>0</v>
      </c>
      <c r="S82" s="5">
        <v>0</v>
      </c>
      <c r="T82" s="5">
        <v>0</v>
      </c>
      <c r="U82" s="5">
        <v>0</v>
      </c>
      <c r="V82" s="5">
        <v>0</v>
      </c>
      <c r="W82" s="5">
        <v>0</v>
      </c>
      <c r="X82" s="5">
        <v>0</v>
      </c>
      <c r="Y82" s="5">
        <v>0</v>
      </c>
      <c r="Z82" s="5">
        <v>0</v>
      </c>
      <c r="AA82" s="6">
        <v>0</v>
      </c>
      <c r="AB82" s="5">
        <v>0</v>
      </c>
      <c r="AC82" s="5">
        <v>0</v>
      </c>
      <c r="AD82" s="5">
        <v>0</v>
      </c>
      <c r="AE82" s="5">
        <v>0</v>
      </c>
      <c r="AF82" s="5">
        <v>0</v>
      </c>
      <c r="AG82" s="5">
        <v>0</v>
      </c>
      <c r="AH82" s="5">
        <v>0</v>
      </c>
      <c r="AI82" s="5">
        <v>0</v>
      </c>
      <c r="AJ82" s="5">
        <v>0</v>
      </c>
      <c r="AK82" s="5">
        <v>0</v>
      </c>
      <c r="AL82" s="5">
        <v>0</v>
      </c>
      <c r="AM82" s="5">
        <v>0</v>
      </c>
      <c r="AN82" s="6">
        <v>0</v>
      </c>
      <c r="AO82" s="5">
        <v>0</v>
      </c>
      <c r="AP82" s="5">
        <v>0</v>
      </c>
      <c r="AQ82" s="5">
        <v>0</v>
      </c>
      <c r="AR82" s="5">
        <v>0</v>
      </c>
      <c r="AS82" s="5">
        <v>0</v>
      </c>
      <c r="AT82" s="5">
        <v>0</v>
      </c>
      <c r="AU82" s="5">
        <v>0</v>
      </c>
      <c r="AV82" s="5">
        <v>0</v>
      </c>
      <c r="AW82" s="5">
        <v>0</v>
      </c>
      <c r="AX82" s="5">
        <v>0</v>
      </c>
      <c r="AY82" s="5">
        <v>0</v>
      </c>
      <c r="AZ82" s="5">
        <v>0</v>
      </c>
      <c r="BA82" s="6">
        <v>0</v>
      </c>
      <c r="BB82" s="5">
        <v>0</v>
      </c>
      <c r="BC82" s="5">
        <v>0</v>
      </c>
      <c r="BD82" s="5">
        <v>0</v>
      </c>
      <c r="BE82" s="5">
        <v>0</v>
      </c>
      <c r="BF82" s="5">
        <v>0</v>
      </c>
      <c r="BG82" s="5">
        <v>0</v>
      </c>
      <c r="BH82" s="5">
        <v>0</v>
      </c>
      <c r="BI82" s="5">
        <v>0</v>
      </c>
      <c r="BJ82" s="5">
        <v>0</v>
      </c>
      <c r="BK82" s="5">
        <v>0</v>
      </c>
      <c r="BL82" s="5">
        <v>0</v>
      </c>
      <c r="BM82" s="5">
        <v>0</v>
      </c>
      <c r="BN82" s="6">
        <v>0</v>
      </c>
      <c r="BO82" s="5">
        <v>0</v>
      </c>
      <c r="BP82" s="5">
        <v>0</v>
      </c>
      <c r="BQ82" s="5">
        <v>0</v>
      </c>
      <c r="BR82" s="5">
        <v>0</v>
      </c>
      <c r="BS82" s="5">
        <v>0</v>
      </c>
      <c r="BT82" s="5">
        <v>0</v>
      </c>
      <c r="BU82" s="5">
        <v>0</v>
      </c>
      <c r="BV82" s="5">
        <v>0</v>
      </c>
      <c r="BW82" s="5">
        <v>0</v>
      </c>
      <c r="BX82" s="5">
        <v>0</v>
      </c>
      <c r="BY82" s="5">
        <v>0</v>
      </c>
      <c r="BZ82" s="5">
        <v>0</v>
      </c>
      <c r="CA82" s="6">
        <v>0</v>
      </c>
      <c r="CB82" s="5">
        <v>0</v>
      </c>
      <c r="CC82" s="5">
        <v>0</v>
      </c>
      <c r="CD82" s="5">
        <v>0</v>
      </c>
      <c r="CE82" s="5">
        <v>0</v>
      </c>
      <c r="CF82" s="5">
        <v>0</v>
      </c>
      <c r="CG82" s="5">
        <v>0</v>
      </c>
      <c r="CH82" s="5">
        <v>0</v>
      </c>
      <c r="CI82" s="5">
        <v>0</v>
      </c>
      <c r="CJ82" s="5">
        <v>0</v>
      </c>
      <c r="CK82" s="5">
        <v>0</v>
      </c>
      <c r="CL82" s="5">
        <v>0</v>
      </c>
      <c r="CM82" s="5">
        <v>0</v>
      </c>
      <c r="CN82" s="6">
        <v>0</v>
      </c>
      <c r="CO82" s="5">
        <v>0</v>
      </c>
      <c r="CP82" s="5">
        <v>0</v>
      </c>
      <c r="CQ82" s="5">
        <v>0</v>
      </c>
      <c r="CR82" s="5">
        <v>0</v>
      </c>
      <c r="CS82" s="5">
        <v>0</v>
      </c>
      <c r="CT82" s="5">
        <v>0</v>
      </c>
      <c r="CU82" s="5">
        <v>0</v>
      </c>
      <c r="CV82" s="5">
        <v>0</v>
      </c>
      <c r="CW82" s="5">
        <v>0</v>
      </c>
      <c r="CX82" s="5">
        <v>0</v>
      </c>
      <c r="CY82" s="5">
        <v>0</v>
      </c>
      <c r="CZ82" s="5">
        <v>0</v>
      </c>
      <c r="DA82" s="6">
        <v>0</v>
      </c>
      <c r="DB82" s="5">
        <v>0</v>
      </c>
      <c r="DC82" s="5">
        <v>0</v>
      </c>
      <c r="DD82" s="5">
        <v>0</v>
      </c>
      <c r="DE82" s="5">
        <v>0</v>
      </c>
      <c r="DF82" s="5">
        <v>0</v>
      </c>
      <c r="DG82" s="5">
        <v>0</v>
      </c>
      <c r="DH82" s="5">
        <v>0</v>
      </c>
      <c r="DI82" s="5">
        <v>0</v>
      </c>
      <c r="DJ82" s="5">
        <v>0</v>
      </c>
      <c r="DK82" s="5">
        <v>0</v>
      </c>
      <c r="DL82" s="5">
        <v>0</v>
      </c>
      <c r="DM82" s="5">
        <v>0</v>
      </c>
      <c r="DN82" s="6">
        <v>0</v>
      </c>
      <c r="DO82" s="5">
        <v>0</v>
      </c>
      <c r="DP82" s="5">
        <v>0</v>
      </c>
      <c r="DQ82" s="5">
        <v>0</v>
      </c>
      <c r="DR82" s="5">
        <v>0</v>
      </c>
      <c r="DS82" s="5">
        <v>0</v>
      </c>
      <c r="DT82" s="5">
        <v>0</v>
      </c>
      <c r="DU82" s="5">
        <v>0</v>
      </c>
      <c r="DV82" s="5">
        <v>0</v>
      </c>
      <c r="DW82" s="5">
        <v>0</v>
      </c>
      <c r="DX82" s="5">
        <v>0</v>
      </c>
      <c r="DY82" s="5">
        <v>0</v>
      </c>
      <c r="DZ82" s="5">
        <v>0</v>
      </c>
      <c r="EA82" s="6">
        <v>0</v>
      </c>
      <c r="EB82" s="5">
        <v>0</v>
      </c>
      <c r="EC82" s="5">
        <v>0</v>
      </c>
      <c r="ED82" s="5">
        <v>0</v>
      </c>
      <c r="EE82" s="5">
        <v>0</v>
      </c>
      <c r="EF82" s="5">
        <v>0</v>
      </c>
      <c r="EG82" s="5">
        <v>0</v>
      </c>
      <c r="EH82" s="5">
        <v>0</v>
      </c>
      <c r="EI82" s="5">
        <v>0</v>
      </c>
      <c r="EJ82" s="5">
        <v>0</v>
      </c>
      <c r="EK82" s="5">
        <v>0</v>
      </c>
      <c r="EL82" s="5">
        <v>0</v>
      </c>
      <c r="EM82" s="5">
        <v>0</v>
      </c>
      <c r="EN82" s="6">
        <v>0</v>
      </c>
      <c r="EO82" s="5">
        <v>0</v>
      </c>
      <c r="EP82" s="5">
        <v>0</v>
      </c>
      <c r="EQ82" s="5">
        <v>0</v>
      </c>
      <c r="ER82" s="5">
        <v>0</v>
      </c>
      <c r="ES82" s="5">
        <v>0</v>
      </c>
      <c r="ET82" s="5">
        <v>0</v>
      </c>
      <c r="EU82" s="5">
        <v>0</v>
      </c>
      <c r="EV82" s="5">
        <v>0</v>
      </c>
      <c r="EW82" s="5">
        <v>0</v>
      </c>
      <c r="EX82" s="5">
        <v>0</v>
      </c>
      <c r="EY82" s="5">
        <v>0</v>
      </c>
      <c r="EZ82" s="5">
        <v>0</v>
      </c>
      <c r="FA82" s="6">
        <v>0</v>
      </c>
      <c r="FB82" s="5">
        <v>0</v>
      </c>
      <c r="FC82" s="5">
        <v>0</v>
      </c>
      <c r="FD82" s="5">
        <v>0</v>
      </c>
      <c r="FE82" s="5">
        <v>0</v>
      </c>
      <c r="FF82" s="5">
        <v>0</v>
      </c>
      <c r="FG82" s="5">
        <v>0</v>
      </c>
      <c r="FH82" s="5">
        <v>0</v>
      </c>
      <c r="FI82" s="5">
        <v>0</v>
      </c>
      <c r="FJ82" s="5">
        <v>0</v>
      </c>
      <c r="FK82" s="5">
        <v>0</v>
      </c>
      <c r="FL82" s="5">
        <v>0</v>
      </c>
      <c r="FM82" s="5">
        <v>0</v>
      </c>
      <c r="FN82" s="6">
        <v>0</v>
      </c>
      <c r="FO82" s="5">
        <v>0</v>
      </c>
      <c r="FP82" s="5">
        <v>0</v>
      </c>
      <c r="FQ82" s="5">
        <v>0</v>
      </c>
      <c r="FR82" s="5">
        <v>0</v>
      </c>
      <c r="FS82" s="5">
        <v>0</v>
      </c>
      <c r="FT82" s="5">
        <v>0</v>
      </c>
      <c r="FU82" s="5">
        <v>0</v>
      </c>
      <c r="FV82" s="5">
        <v>0</v>
      </c>
      <c r="FW82" s="5">
        <v>0</v>
      </c>
      <c r="FX82" s="5">
        <v>0</v>
      </c>
      <c r="FY82" s="5">
        <v>0</v>
      </c>
      <c r="FZ82" s="5">
        <v>0</v>
      </c>
      <c r="GA82" s="6">
        <v>0</v>
      </c>
      <c r="GB82" s="5">
        <v>0</v>
      </c>
      <c r="GC82" s="5">
        <v>0</v>
      </c>
      <c r="GD82" s="5">
        <v>0</v>
      </c>
      <c r="GE82" s="5">
        <v>0</v>
      </c>
      <c r="GF82" s="5">
        <v>0</v>
      </c>
      <c r="GG82" s="5">
        <v>0</v>
      </c>
      <c r="GH82" s="5">
        <v>0</v>
      </c>
      <c r="GI82" s="5">
        <v>0</v>
      </c>
      <c r="GJ82" s="5">
        <v>0</v>
      </c>
      <c r="GK82" s="5">
        <v>0</v>
      </c>
      <c r="GL82" s="5">
        <v>0</v>
      </c>
      <c r="GM82" s="5">
        <v>0</v>
      </c>
      <c r="GN82" s="6">
        <v>0</v>
      </c>
      <c r="GO82" s="5">
        <v>0</v>
      </c>
      <c r="GP82" s="5">
        <v>0</v>
      </c>
      <c r="GQ82" s="5">
        <v>0</v>
      </c>
      <c r="GR82" s="5">
        <v>0</v>
      </c>
      <c r="GS82" s="5">
        <v>0</v>
      </c>
      <c r="GT82" s="5">
        <v>0</v>
      </c>
      <c r="GU82" s="5">
        <v>0</v>
      </c>
      <c r="GV82" s="5">
        <v>0</v>
      </c>
      <c r="GW82" s="5">
        <v>0</v>
      </c>
      <c r="GX82" s="5">
        <v>0</v>
      </c>
      <c r="GY82" s="5">
        <v>0</v>
      </c>
      <c r="GZ82" s="5">
        <v>0</v>
      </c>
      <c r="HA82" s="6">
        <v>0</v>
      </c>
      <c r="HB82" s="5">
        <v>0</v>
      </c>
      <c r="HC82" s="5">
        <v>0</v>
      </c>
      <c r="HD82" s="5">
        <v>0</v>
      </c>
      <c r="HE82" s="5">
        <v>0</v>
      </c>
      <c r="HF82" s="5">
        <v>0</v>
      </c>
      <c r="HG82" s="5">
        <v>0</v>
      </c>
      <c r="HH82" s="5">
        <v>0</v>
      </c>
      <c r="HI82" s="5">
        <v>0</v>
      </c>
      <c r="HJ82" s="5">
        <v>0</v>
      </c>
      <c r="HK82" s="5">
        <v>0</v>
      </c>
      <c r="HL82" s="5">
        <v>0</v>
      </c>
      <c r="HM82" s="5">
        <v>0</v>
      </c>
      <c r="HN82" s="6">
        <v>0</v>
      </c>
      <c r="HO82" s="5">
        <v>0</v>
      </c>
      <c r="HP82" s="5">
        <v>0</v>
      </c>
      <c r="HQ82" s="5">
        <v>0</v>
      </c>
      <c r="HR82" s="5">
        <v>0</v>
      </c>
      <c r="HS82" s="5">
        <v>0</v>
      </c>
      <c r="HT82" s="5">
        <v>0</v>
      </c>
      <c r="HU82" s="5">
        <v>0</v>
      </c>
      <c r="HV82" s="5">
        <v>0</v>
      </c>
      <c r="HW82" s="5">
        <v>0</v>
      </c>
      <c r="HX82" s="5">
        <v>0</v>
      </c>
      <c r="HY82" s="5">
        <v>0</v>
      </c>
      <c r="HZ82" s="5">
        <v>0</v>
      </c>
      <c r="IA82" s="6">
        <v>0</v>
      </c>
      <c r="IB82" s="5">
        <v>0</v>
      </c>
      <c r="IC82" s="5">
        <v>0</v>
      </c>
      <c r="ID82" s="5">
        <v>0</v>
      </c>
      <c r="IE82" s="5">
        <v>0</v>
      </c>
      <c r="IF82" s="5">
        <v>0</v>
      </c>
      <c r="IG82" s="5">
        <v>0</v>
      </c>
      <c r="IH82" s="5">
        <v>0</v>
      </c>
      <c r="II82" s="5">
        <v>0</v>
      </c>
      <c r="IJ82" s="5">
        <v>0</v>
      </c>
      <c r="IK82" s="5">
        <v>0</v>
      </c>
      <c r="IL82" s="5">
        <v>0</v>
      </c>
      <c r="IM82" s="5">
        <v>0</v>
      </c>
      <c r="IN82" s="6">
        <v>0</v>
      </c>
      <c r="IO82" s="5">
        <v>0</v>
      </c>
      <c r="IP82" s="5">
        <v>0</v>
      </c>
      <c r="IQ82" s="5">
        <v>0</v>
      </c>
      <c r="IR82" s="5">
        <v>0</v>
      </c>
      <c r="IS82" s="5">
        <v>0</v>
      </c>
      <c r="IT82" s="5">
        <v>0</v>
      </c>
      <c r="IU82" s="5">
        <v>0</v>
      </c>
      <c r="IV82" s="5">
        <v>0</v>
      </c>
      <c r="IW82" s="5">
        <v>0</v>
      </c>
      <c r="IX82" s="5">
        <v>0</v>
      </c>
      <c r="IY82" s="5">
        <v>0</v>
      </c>
      <c r="IZ82" s="5">
        <v>0</v>
      </c>
      <c r="JA82" s="6">
        <v>0</v>
      </c>
      <c r="JB82" s="5">
        <v>0</v>
      </c>
      <c r="JC82" s="5">
        <v>0</v>
      </c>
      <c r="JD82" s="5">
        <v>0</v>
      </c>
      <c r="JE82" s="5">
        <v>0</v>
      </c>
      <c r="JF82" s="5">
        <v>0</v>
      </c>
      <c r="JG82" s="5">
        <v>0</v>
      </c>
      <c r="JH82" s="5">
        <v>0</v>
      </c>
      <c r="JI82" s="5">
        <v>0</v>
      </c>
      <c r="JJ82" s="5">
        <v>0</v>
      </c>
      <c r="JK82" s="5">
        <v>0</v>
      </c>
      <c r="JL82" s="5">
        <v>0</v>
      </c>
      <c r="JM82" s="5">
        <v>0</v>
      </c>
      <c r="JN82" s="6">
        <v>0</v>
      </c>
      <c r="JO82" s="5">
        <v>0</v>
      </c>
      <c r="JP82" s="5">
        <v>0</v>
      </c>
      <c r="JQ82" s="5">
        <v>0</v>
      </c>
      <c r="JR82" s="5">
        <v>0</v>
      </c>
      <c r="JS82" s="5">
        <v>1350</v>
      </c>
      <c r="JT82" s="5">
        <v>0</v>
      </c>
      <c r="JU82" s="5">
        <v>0</v>
      </c>
      <c r="JV82" s="5">
        <v>0</v>
      </c>
      <c r="JW82" s="5">
        <v>0</v>
      </c>
      <c r="JX82" s="5">
        <v>0</v>
      </c>
      <c r="JY82" s="5">
        <v>0</v>
      </c>
      <c r="JZ82" s="5">
        <v>0</v>
      </c>
      <c r="KA82" s="6">
        <v>1350</v>
      </c>
      <c r="KB82" s="26">
        <v>0</v>
      </c>
      <c r="KC82" s="26">
        <v>0</v>
      </c>
      <c r="KD82" s="26">
        <v>0</v>
      </c>
      <c r="KE82" s="26">
        <v>0</v>
      </c>
      <c r="KF82" s="26">
        <v>0</v>
      </c>
      <c r="KG82" s="26">
        <v>0</v>
      </c>
      <c r="KH82" s="26">
        <v>0</v>
      </c>
      <c r="KI82" s="26">
        <v>0</v>
      </c>
      <c r="KJ82" s="26">
        <v>0</v>
      </c>
      <c r="KK82" s="26">
        <v>0</v>
      </c>
      <c r="KL82" s="26">
        <v>0</v>
      </c>
      <c r="KM82" s="26">
        <v>0</v>
      </c>
      <c r="KN82" s="27">
        <v>0</v>
      </c>
      <c r="KO82" s="26">
        <v>0</v>
      </c>
      <c r="KP82" s="26">
        <v>0</v>
      </c>
      <c r="KQ82" s="26">
        <v>0</v>
      </c>
      <c r="KR82" s="26">
        <v>0</v>
      </c>
      <c r="KS82" s="26">
        <v>0</v>
      </c>
      <c r="KT82" s="26">
        <v>0</v>
      </c>
      <c r="KU82" s="26">
        <v>0</v>
      </c>
      <c r="KV82" s="26">
        <v>0</v>
      </c>
      <c r="KW82" s="26">
        <v>0</v>
      </c>
      <c r="KX82" s="26">
        <v>0</v>
      </c>
      <c r="KY82" s="16">
        <v>0</v>
      </c>
      <c r="KZ82" s="16">
        <v>0</v>
      </c>
      <c r="LA82" s="6">
        <f t="shared" si="3"/>
        <v>0</v>
      </c>
      <c r="LB82" s="26">
        <v>0</v>
      </c>
      <c r="LC82" s="26">
        <v>0</v>
      </c>
      <c r="LD82" s="26">
        <v>0</v>
      </c>
      <c r="LE82" s="26"/>
      <c r="LF82" s="26"/>
      <c r="LG82" s="26"/>
      <c r="LH82" s="26"/>
      <c r="LI82" s="26"/>
      <c r="LJ82" s="26"/>
      <c r="LK82" s="26"/>
      <c r="LL82" s="16"/>
      <c r="LM82" s="16"/>
      <c r="LN82" s="6">
        <f t="shared" si="4"/>
        <v>0</v>
      </c>
    </row>
    <row r="83" spans="1:326" x14ac:dyDescent="0.25">
      <c r="A83" s="21" t="s">
        <v>62</v>
      </c>
      <c r="B83" s="5">
        <v>0</v>
      </c>
      <c r="C83" s="5">
        <v>0</v>
      </c>
      <c r="D83" s="5">
        <v>0</v>
      </c>
      <c r="E83" s="5">
        <v>0</v>
      </c>
      <c r="F83" s="5">
        <v>0</v>
      </c>
      <c r="G83" s="5">
        <v>0</v>
      </c>
      <c r="H83" s="5">
        <v>0</v>
      </c>
      <c r="I83" s="5">
        <v>0</v>
      </c>
      <c r="J83" s="5">
        <v>0</v>
      </c>
      <c r="K83" s="5">
        <v>0</v>
      </c>
      <c r="L83" s="5">
        <v>0</v>
      </c>
      <c r="M83" s="5">
        <v>0</v>
      </c>
      <c r="N83" s="6">
        <v>0</v>
      </c>
      <c r="O83" s="5">
        <v>0</v>
      </c>
      <c r="P83" s="5">
        <v>0</v>
      </c>
      <c r="Q83" s="5">
        <v>0</v>
      </c>
      <c r="R83" s="5">
        <v>0</v>
      </c>
      <c r="S83" s="5">
        <v>0</v>
      </c>
      <c r="T83" s="5">
        <v>0</v>
      </c>
      <c r="U83" s="5">
        <v>0</v>
      </c>
      <c r="V83" s="5">
        <v>0</v>
      </c>
      <c r="W83" s="5">
        <v>0</v>
      </c>
      <c r="X83" s="5">
        <v>0</v>
      </c>
      <c r="Y83" s="5">
        <v>0</v>
      </c>
      <c r="Z83" s="5">
        <v>0</v>
      </c>
      <c r="AA83" s="6">
        <v>0</v>
      </c>
      <c r="AB83" s="5">
        <v>0</v>
      </c>
      <c r="AC83" s="5">
        <v>0</v>
      </c>
      <c r="AD83" s="5">
        <v>0</v>
      </c>
      <c r="AE83" s="5">
        <v>0</v>
      </c>
      <c r="AF83" s="5">
        <v>0</v>
      </c>
      <c r="AG83" s="5">
        <v>0</v>
      </c>
      <c r="AH83" s="5">
        <v>0</v>
      </c>
      <c r="AI83" s="5">
        <v>0</v>
      </c>
      <c r="AJ83" s="5">
        <v>0</v>
      </c>
      <c r="AK83" s="5">
        <v>0</v>
      </c>
      <c r="AL83" s="5">
        <v>0</v>
      </c>
      <c r="AM83" s="5">
        <v>0</v>
      </c>
      <c r="AN83" s="6">
        <v>0</v>
      </c>
      <c r="AO83" s="5">
        <v>0</v>
      </c>
      <c r="AP83" s="5">
        <v>0</v>
      </c>
      <c r="AQ83" s="5">
        <v>0</v>
      </c>
      <c r="AR83" s="5">
        <v>0</v>
      </c>
      <c r="AS83" s="5">
        <v>0</v>
      </c>
      <c r="AT83" s="5">
        <v>0</v>
      </c>
      <c r="AU83" s="5">
        <v>0</v>
      </c>
      <c r="AV83" s="5">
        <v>0</v>
      </c>
      <c r="AW83" s="5">
        <v>0</v>
      </c>
      <c r="AX83" s="5">
        <v>0</v>
      </c>
      <c r="AY83" s="5">
        <v>0</v>
      </c>
      <c r="AZ83" s="5">
        <v>0</v>
      </c>
      <c r="BA83" s="6">
        <v>0</v>
      </c>
      <c r="BB83" s="5">
        <v>0</v>
      </c>
      <c r="BC83" s="5">
        <v>0</v>
      </c>
      <c r="BD83" s="5">
        <v>0</v>
      </c>
      <c r="BE83" s="5">
        <v>0</v>
      </c>
      <c r="BF83" s="5">
        <v>0</v>
      </c>
      <c r="BG83" s="5">
        <v>0</v>
      </c>
      <c r="BH83" s="5">
        <v>0</v>
      </c>
      <c r="BI83" s="5">
        <v>0</v>
      </c>
      <c r="BJ83" s="5">
        <v>0</v>
      </c>
      <c r="BK83" s="5">
        <v>0</v>
      </c>
      <c r="BL83" s="5">
        <v>0</v>
      </c>
      <c r="BM83" s="5">
        <v>0</v>
      </c>
      <c r="BN83" s="6">
        <v>0</v>
      </c>
      <c r="BO83" s="5">
        <v>0</v>
      </c>
      <c r="BP83" s="5">
        <v>0</v>
      </c>
      <c r="BQ83" s="5">
        <v>0</v>
      </c>
      <c r="BR83" s="5">
        <v>0</v>
      </c>
      <c r="BS83" s="5">
        <v>0</v>
      </c>
      <c r="BT83" s="5">
        <v>0</v>
      </c>
      <c r="BU83" s="5">
        <v>0</v>
      </c>
      <c r="BV83" s="5">
        <v>0</v>
      </c>
      <c r="BW83" s="5">
        <v>0</v>
      </c>
      <c r="BX83" s="5">
        <v>0</v>
      </c>
      <c r="BY83" s="5">
        <v>0</v>
      </c>
      <c r="BZ83" s="5">
        <v>0</v>
      </c>
      <c r="CA83" s="6">
        <v>0</v>
      </c>
      <c r="CB83" s="5">
        <v>0</v>
      </c>
      <c r="CC83" s="5">
        <v>0</v>
      </c>
      <c r="CD83" s="5">
        <v>0</v>
      </c>
      <c r="CE83" s="5">
        <v>0</v>
      </c>
      <c r="CF83" s="5">
        <v>0</v>
      </c>
      <c r="CG83" s="5">
        <v>0</v>
      </c>
      <c r="CH83" s="5">
        <v>0</v>
      </c>
      <c r="CI83" s="5">
        <v>0</v>
      </c>
      <c r="CJ83" s="5">
        <v>0</v>
      </c>
      <c r="CK83" s="5">
        <v>0</v>
      </c>
      <c r="CL83" s="5">
        <v>0</v>
      </c>
      <c r="CM83" s="5">
        <v>0</v>
      </c>
      <c r="CN83" s="6">
        <v>0</v>
      </c>
      <c r="CO83" s="5">
        <v>0</v>
      </c>
      <c r="CP83" s="5">
        <v>0</v>
      </c>
      <c r="CQ83" s="5">
        <v>0</v>
      </c>
      <c r="CR83" s="5">
        <v>0</v>
      </c>
      <c r="CS83" s="5">
        <v>0</v>
      </c>
      <c r="CT83" s="5">
        <v>0</v>
      </c>
      <c r="CU83" s="5">
        <v>0</v>
      </c>
      <c r="CV83" s="5">
        <v>0</v>
      </c>
      <c r="CW83" s="5">
        <v>0</v>
      </c>
      <c r="CX83" s="5">
        <v>0</v>
      </c>
      <c r="CY83" s="5">
        <v>0</v>
      </c>
      <c r="CZ83" s="5">
        <v>0</v>
      </c>
      <c r="DA83" s="6">
        <v>0</v>
      </c>
      <c r="DB83" s="5">
        <v>0</v>
      </c>
      <c r="DC83" s="5">
        <v>0</v>
      </c>
      <c r="DD83" s="5">
        <v>0</v>
      </c>
      <c r="DE83" s="5">
        <v>0</v>
      </c>
      <c r="DF83" s="5">
        <v>0</v>
      </c>
      <c r="DG83" s="5">
        <v>0</v>
      </c>
      <c r="DH83" s="5">
        <v>0</v>
      </c>
      <c r="DI83" s="5">
        <v>0</v>
      </c>
      <c r="DJ83" s="5">
        <v>0</v>
      </c>
      <c r="DK83" s="5">
        <v>0</v>
      </c>
      <c r="DL83" s="5">
        <v>0</v>
      </c>
      <c r="DM83" s="5">
        <v>0</v>
      </c>
      <c r="DN83" s="6">
        <v>0</v>
      </c>
      <c r="DO83" s="5">
        <v>0</v>
      </c>
      <c r="DP83" s="5">
        <v>0</v>
      </c>
      <c r="DQ83" s="5">
        <v>0</v>
      </c>
      <c r="DR83" s="5">
        <v>0</v>
      </c>
      <c r="DS83" s="5">
        <v>0</v>
      </c>
      <c r="DT83" s="5">
        <v>0</v>
      </c>
      <c r="DU83" s="5">
        <v>0</v>
      </c>
      <c r="DV83" s="5">
        <v>0</v>
      </c>
      <c r="DW83" s="5">
        <v>0</v>
      </c>
      <c r="DX83" s="5">
        <v>0</v>
      </c>
      <c r="DY83" s="5">
        <v>0</v>
      </c>
      <c r="DZ83" s="5">
        <v>0</v>
      </c>
      <c r="EA83" s="6">
        <v>0</v>
      </c>
      <c r="EB83" s="5">
        <v>0</v>
      </c>
      <c r="EC83" s="5">
        <v>0</v>
      </c>
      <c r="ED83" s="5">
        <v>0</v>
      </c>
      <c r="EE83" s="5">
        <v>0</v>
      </c>
      <c r="EF83" s="5">
        <v>0</v>
      </c>
      <c r="EG83" s="5">
        <v>0</v>
      </c>
      <c r="EH83" s="5">
        <v>0</v>
      </c>
      <c r="EI83" s="5">
        <v>0</v>
      </c>
      <c r="EJ83" s="5">
        <v>0</v>
      </c>
      <c r="EK83" s="5">
        <v>0</v>
      </c>
      <c r="EL83" s="5">
        <v>0</v>
      </c>
      <c r="EM83" s="5">
        <v>0</v>
      </c>
      <c r="EN83" s="6">
        <v>0</v>
      </c>
      <c r="EO83" s="5">
        <v>0</v>
      </c>
      <c r="EP83" s="5">
        <v>0</v>
      </c>
      <c r="EQ83" s="5">
        <v>0</v>
      </c>
      <c r="ER83" s="5">
        <v>0</v>
      </c>
      <c r="ES83" s="5">
        <v>0</v>
      </c>
      <c r="ET83" s="5">
        <v>0</v>
      </c>
      <c r="EU83" s="5">
        <v>0</v>
      </c>
      <c r="EV83" s="5">
        <v>0</v>
      </c>
      <c r="EW83" s="5">
        <v>0</v>
      </c>
      <c r="EX83" s="5">
        <v>0</v>
      </c>
      <c r="EY83" s="5">
        <v>0</v>
      </c>
      <c r="EZ83" s="5">
        <v>0</v>
      </c>
      <c r="FA83" s="6">
        <v>0</v>
      </c>
      <c r="FB83" s="5">
        <v>0</v>
      </c>
      <c r="FC83" s="5">
        <v>0</v>
      </c>
      <c r="FD83" s="5">
        <v>0</v>
      </c>
      <c r="FE83" s="5">
        <v>0</v>
      </c>
      <c r="FF83" s="5">
        <v>0</v>
      </c>
      <c r="FG83" s="5">
        <v>0</v>
      </c>
      <c r="FH83" s="5">
        <v>0</v>
      </c>
      <c r="FI83" s="5">
        <v>0</v>
      </c>
      <c r="FJ83" s="5">
        <v>0</v>
      </c>
      <c r="FK83" s="5">
        <v>0</v>
      </c>
      <c r="FL83" s="5">
        <v>0</v>
      </c>
      <c r="FM83" s="5">
        <v>0</v>
      </c>
      <c r="FN83" s="6">
        <v>0</v>
      </c>
      <c r="FO83" s="5">
        <v>0</v>
      </c>
      <c r="FP83" s="5">
        <v>0</v>
      </c>
      <c r="FQ83" s="5">
        <v>0</v>
      </c>
      <c r="FR83" s="5">
        <v>0</v>
      </c>
      <c r="FS83" s="5">
        <v>0</v>
      </c>
      <c r="FT83" s="5">
        <v>0</v>
      </c>
      <c r="FU83" s="5">
        <v>0</v>
      </c>
      <c r="FV83" s="5">
        <v>0</v>
      </c>
      <c r="FW83" s="5">
        <v>0</v>
      </c>
      <c r="FX83" s="5">
        <v>0</v>
      </c>
      <c r="FY83" s="5">
        <v>0</v>
      </c>
      <c r="FZ83" s="5">
        <v>0</v>
      </c>
      <c r="GA83" s="6">
        <v>0</v>
      </c>
      <c r="GB83" s="5">
        <v>0</v>
      </c>
      <c r="GC83" s="5">
        <v>0</v>
      </c>
      <c r="GD83" s="5">
        <v>0</v>
      </c>
      <c r="GE83" s="5">
        <v>0</v>
      </c>
      <c r="GF83" s="5">
        <v>0</v>
      </c>
      <c r="GG83" s="5">
        <v>0</v>
      </c>
      <c r="GH83" s="5">
        <v>0</v>
      </c>
      <c r="GI83" s="5">
        <v>0</v>
      </c>
      <c r="GJ83" s="5">
        <v>0</v>
      </c>
      <c r="GK83" s="5">
        <v>0</v>
      </c>
      <c r="GL83" s="5">
        <v>0</v>
      </c>
      <c r="GM83" s="5">
        <v>0</v>
      </c>
      <c r="GN83" s="6">
        <v>0</v>
      </c>
      <c r="GO83" s="5">
        <v>0</v>
      </c>
      <c r="GP83" s="5">
        <v>0</v>
      </c>
      <c r="GQ83" s="5">
        <v>0</v>
      </c>
      <c r="GR83" s="5">
        <v>0</v>
      </c>
      <c r="GS83" s="5">
        <v>0</v>
      </c>
      <c r="GT83" s="5">
        <v>0</v>
      </c>
      <c r="GU83" s="5">
        <v>0</v>
      </c>
      <c r="GV83" s="5">
        <v>0</v>
      </c>
      <c r="GW83" s="5">
        <v>0</v>
      </c>
      <c r="GX83" s="5">
        <v>0</v>
      </c>
      <c r="GY83" s="5">
        <v>0</v>
      </c>
      <c r="GZ83" s="5">
        <v>0</v>
      </c>
      <c r="HA83" s="6">
        <v>0</v>
      </c>
      <c r="HB83" s="5">
        <v>0</v>
      </c>
      <c r="HC83" s="5">
        <v>0</v>
      </c>
      <c r="HD83" s="5">
        <v>0</v>
      </c>
      <c r="HE83" s="5">
        <v>0</v>
      </c>
      <c r="HF83" s="5">
        <v>0</v>
      </c>
      <c r="HG83" s="5">
        <v>0</v>
      </c>
      <c r="HH83" s="5">
        <v>0</v>
      </c>
      <c r="HI83" s="5">
        <v>0</v>
      </c>
      <c r="HJ83" s="5">
        <v>0</v>
      </c>
      <c r="HK83" s="5">
        <v>0</v>
      </c>
      <c r="HL83" s="5">
        <v>0</v>
      </c>
      <c r="HM83" s="5">
        <v>0</v>
      </c>
      <c r="HN83" s="6">
        <v>0</v>
      </c>
      <c r="HO83" s="5">
        <v>0</v>
      </c>
      <c r="HP83" s="5">
        <v>0</v>
      </c>
      <c r="HQ83" s="5">
        <v>0</v>
      </c>
      <c r="HR83" s="5">
        <v>0</v>
      </c>
      <c r="HS83" s="5">
        <v>0</v>
      </c>
      <c r="HT83" s="5">
        <v>0</v>
      </c>
      <c r="HU83" s="5">
        <v>0</v>
      </c>
      <c r="HV83" s="5">
        <v>0</v>
      </c>
      <c r="HW83" s="5">
        <v>0</v>
      </c>
      <c r="HX83" s="5">
        <v>0</v>
      </c>
      <c r="HY83" s="5">
        <v>0</v>
      </c>
      <c r="HZ83" s="5">
        <v>0</v>
      </c>
      <c r="IA83" s="6">
        <v>0</v>
      </c>
      <c r="IB83" s="5">
        <v>0</v>
      </c>
      <c r="IC83" s="5">
        <v>0</v>
      </c>
      <c r="ID83" s="5">
        <v>0</v>
      </c>
      <c r="IE83" s="5">
        <v>0</v>
      </c>
      <c r="IF83" s="5">
        <v>0</v>
      </c>
      <c r="IG83" s="5">
        <v>0</v>
      </c>
      <c r="IH83" s="5">
        <v>0</v>
      </c>
      <c r="II83" s="5">
        <v>0</v>
      </c>
      <c r="IJ83" s="5">
        <v>0</v>
      </c>
      <c r="IK83" s="5">
        <v>0</v>
      </c>
      <c r="IL83" s="5">
        <v>0</v>
      </c>
      <c r="IM83" s="5">
        <v>0</v>
      </c>
      <c r="IN83" s="6">
        <v>0</v>
      </c>
      <c r="IO83" s="5">
        <v>0</v>
      </c>
      <c r="IP83" s="5">
        <v>0</v>
      </c>
      <c r="IQ83" s="5">
        <v>0</v>
      </c>
      <c r="IR83" s="5">
        <v>0</v>
      </c>
      <c r="IS83" s="5">
        <v>0</v>
      </c>
      <c r="IT83" s="5">
        <v>0</v>
      </c>
      <c r="IU83" s="5">
        <v>0</v>
      </c>
      <c r="IV83" s="5">
        <v>0</v>
      </c>
      <c r="IW83" s="5">
        <v>0</v>
      </c>
      <c r="IX83" s="5">
        <v>0</v>
      </c>
      <c r="IY83" s="5">
        <v>0</v>
      </c>
      <c r="IZ83" s="5">
        <v>0</v>
      </c>
      <c r="JA83" s="6">
        <v>0</v>
      </c>
      <c r="JB83" s="5">
        <v>0</v>
      </c>
      <c r="JC83" s="5">
        <v>0</v>
      </c>
      <c r="JD83" s="5">
        <v>0</v>
      </c>
      <c r="JE83" s="5">
        <v>0</v>
      </c>
      <c r="JF83" s="5">
        <v>0</v>
      </c>
      <c r="JG83" s="5">
        <v>0</v>
      </c>
      <c r="JH83" s="5">
        <v>0</v>
      </c>
      <c r="JI83" s="5">
        <v>0</v>
      </c>
      <c r="JJ83" s="5">
        <v>0</v>
      </c>
      <c r="JK83" s="5">
        <v>0</v>
      </c>
      <c r="JL83" s="5">
        <v>0</v>
      </c>
      <c r="JM83" s="5">
        <v>0</v>
      </c>
      <c r="JN83" s="6">
        <v>0</v>
      </c>
      <c r="JO83" s="5">
        <v>0</v>
      </c>
      <c r="JP83" s="5">
        <v>0</v>
      </c>
      <c r="JQ83" s="5">
        <v>0</v>
      </c>
      <c r="JR83" s="5">
        <v>0</v>
      </c>
      <c r="JS83" s="5">
        <v>0</v>
      </c>
      <c r="JT83" s="5">
        <v>0</v>
      </c>
      <c r="JU83" s="5">
        <v>0</v>
      </c>
      <c r="JV83" s="5">
        <v>0</v>
      </c>
      <c r="JW83" s="5">
        <v>0</v>
      </c>
      <c r="JX83" s="5">
        <v>0</v>
      </c>
      <c r="JY83" s="5">
        <v>0</v>
      </c>
      <c r="JZ83" s="5">
        <v>0</v>
      </c>
      <c r="KA83" s="6">
        <v>0</v>
      </c>
      <c r="KB83" s="26">
        <v>0</v>
      </c>
      <c r="KC83" s="26">
        <v>0</v>
      </c>
      <c r="KD83" s="26">
        <v>0</v>
      </c>
      <c r="KE83" s="26">
        <v>0</v>
      </c>
      <c r="KF83" s="26">
        <v>0</v>
      </c>
      <c r="KG83" s="26">
        <v>0</v>
      </c>
      <c r="KH83" s="26">
        <v>0</v>
      </c>
      <c r="KI83" s="26">
        <v>0</v>
      </c>
      <c r="KJ83" s="26">
        <v>0</v>
      </c>
      <c r="KK83" s="26">
        <v>0</v>
      </c>
      <c r="KL83" s="26">
        <v>0</v>
      </c>
      <c r="KM83" s="26">
        <v>0</v>
      </c>
      <c r="KN83" s="27">
        <v>0</v>
      </c>
      <c r="KO83" s="26">
        <v>0</v>
      </c>
      <c r="KP83" s="26">
        <v>0</v>
      </c>
      <c r="KQ83" s="26">
        <v>0</v>
      </c>
      <c r="KR83" s="26">
        <v>0</v>
      </c>
      <c r="KS83" s="26">
        <v>0</v>
      </c>
      <c r="KT83" s="26">
        <v>0</v>
      </c>
      <c r="KU83" s="26">
        <v>0</v>
      </c>
      <c r="KV83" s="26">
        <v>0</v>
      </c>
      <c r="KW83" s="26">
        <v>0</v>
      </c>
      <c r="KX83" s="26">
        <v>0</v>
      </c>
      <c r="KY83" s="5">
        <v>0</v>
      </c>
      <c r="KZ83" s="5">
        <v>0</v>
      </c>
      <c r="LA83" s="6">
        <f t="shared" si="3"/>
        <v>0</v>
      </c>
      <c r="LB83" s="26">
        <v>0</v>
      </c>
      <c r="LC83" s="26">
        <v>0</v>
      </c>
      <c r="LD83" s="26">
        <v>0</v>
      </c>
      <c r="LE83" s="26"/>
      <c r="LF83" s="26"/>
      <c r="LG83" s="26"/>
      <c r="LH83" s="26"/>
      <c r="LI83" s="26"/>
      <c r="LJ83" s="26"/>
      <c r="LK83" s="26"/>
      <c r="LL83" s="5"/>
      <c r="LM83" s="5"/>
      <c r="LN83" s="6">
        <f t="shared" si="4"/>
        <v>0</v>
      </c>
    </row>
    <row r="84" spans="1:326" x14ac:dyDescent="0.25">
      <c r="A84" s="2" t="s">
        <v>43</v>
      </c>
      <c r="B84" s="3"/>
      <c r="C84" s="3"/>
      <c r="D84" s="3"/>
      <c r="E84" s="3"/>
      <c r="F84" s="3"/>
      <c r="G84" s="3"/>
      <c r="H84" s="3"/>
      <c r="I84" s="3"/>
      <c r="J84" s="3"/>
      <c r="K84" s="3"/>
      <c r="L84" s="3"/>
      <c r="M84" s="3"/>
      <c r="N84" s="4"/>
      <c r="O84" s="3"/>
      <c r="P84" s="3"/>
      <c r="Q84" s="3"/>
      <c r="R84" s="3"/>
      <c r="S84" s="3"/>
      <c r="T84" s="3"/>
      <c r="U84" s="3"/>
      <c r="V84" s="3"/>
      <c r="W84" s="3"/>
      <c r="X84" s="3"/>
      <c r="Y84" s="3"/>
      <c r="Z84" s="3"/>
      <c r="AA84" s="4"/>
      <c r="AB84" s="3"/>
      <c r="AC84" s="3"/>
      <c r="AD84" s="3"/>
      <c r="AE84" s="3"/>
      <c r="AF84" s="3"/>
      <c r="AG84" s="3"/>
      <c r="AH84" s="3"/>
      <c r="AI84" s="3"/>
      <c r="AJ84" s="3"/>
      <c r="AK84" s="3"/>
      <c r="AL84" s="3"/>
      <c r="AM84" s="3"/>
      <c r="AN84" s="4"/>
      <c r="AO84" s="3"/>
      <c r="AP84" s="3"/>
      <c r="AQ84" s="3"/>
      <c r="AR84" s="3"/>
      <c r="AS84" s="3"/>
      <c r="AT84" s="3"/>
      <c r="AU84" s="3"/>
      <c r="AV84" s="3"/>
      <c r="AW84" s="3"/>
      <c r="AX84" s="3"/>
      <c r="AY84" s="3"/>
      <c r="AZ84" s="3"/>
      <c r="BA84" s="4"/>
      <c r="BB84" s="3"/>
      <c r="BC84" s="3"/>
      <c r="BD84" s="3"/>
      <c r="BE84" s="3"/>
      <c r="BF84" s="3"/>
      <c r="BG84" s="3"/>
      <c r="BH84" s="3"/>
      <c r="BI84" s="3"/>
      <c r="BJ84" s="3"/>
      <c r="BK84" s="3"/>
      <c r="BL84" s="3"/>
      <c r="BM84" s="3"/>
      <c r="BN84" s="4"/>
      <c r="BO84" s="3"/>
      <c r="BP84" s="3"/>
      <c r="BQ84" s="3"/>
      <c r="BR84" s="3"/>
      <c r="BS84" s="3"/>
      <c r="BT84" s="3"/>
      <c r="BU84" s="3"/>
      <c r="BV84" s="3"/>
      <c r="BW84" s="3"/>
      <c r="BX84" s="3"/>
      <c r="BY84" s="3"/>
      <c r="BZ84" s="3"/>
      <c r="CA84" s="4"/>
      <c r="CB84" s="3"/>
      <c r="CC84" s="3"/>
      <c r="CD84" s="3"/>
      <c r="CE84" s="3"/>
      <c r="CF84" s="3"/>
      <c r="CG84" s="3"/>
      <c r="CH84" s="3"/>
      <c r="CI84" s="3"/>
      <c r="CJ84" s="3"/>
      <c r="CK84" s="3"/>
      <c r="CL84" s="3"/>
      <c r="CM84" s="3"/>
      <c r="CN84" s="4"/>
      <c r="CO84" s="3"/>
      <c r="CP84" s="3"/>
      <c r="CQ84" s="3"/>
      <c r="CR84" s="3"/>
      <c r="CS84" s="3"/>
      <c r="CT84" s="3"/>
      <c r="CU84" s="3"/>
      <c r="CV84" s="3"/>
      <c r="CW84" s="3"/>
      <c r="CX84" s="3"/>
      <c r="CY84" s="3"/>
      <c r="CZ84" s="3"/>
      <c r="DA84" s="4"/>
      <c r="DB84" s="3"/>
      <c r="DC84" s="3"/>
      <c r="DD84" s="3"/>
      <c r="DE84" s="3"/>
      <c r="DF84" s="3"/>
      <c r="DG84" s="3"/>
      <c r="DH84" s="3"/>
      <c r="DI84" s="3"/>
      <c r="DJ84" s="3"/>
      <c r="DK84" s="3"/>
      <c r="DL84" s="3"/>
      <c r="DM84" s="3"/>
      <c r="DN84" s="4"/>
      <c r="DO84" s="3"/>
      <c r="DP84" s="3"/>
      <c r="DQ84" s="3"/>
      <c r="DR84" s="3"/>
      <c r="DS84" s="3"/>
      <c r="DT84" s="3"/>
      <c r="DU84" s="3"/>
      <c r="DV84" s="3"/>
      <c r="DW84" s="3"/>
      <c r="DX84" s="3"/>
      <c r="DY84" s="3"/>
      <c r="DZ84" s="3"/>
      <c r="EA84" s="4"/>
      <c r="EB84" s="3"/>
      <c r="EC84" s="3"/>
      <c r="ED84" s="3"/>
      <c r="EE84" s="3"/>
      <c r="EF84" s="3"/>
      <c r="EG84" s="3"/>
      <c r="EH84" s="3"/>
      <c r="EI84" s="3"/>
      <c r="EJ84" s="3"/>
      <c r="EK84" s="3"/>
      <c r="EL84" s="3"/>
      <c r="EM84" s="3"/>
      <c r="EN84" s="4"/>
      <c r="EO84" s="3"/>
      <c r="EP84" s="3"/>
      <c r="EQ84" s="3"/>
      <c r="ER84" s="3"/>
      <c r="ES84" s="3"/>
      <c r="ET84" s="3"/>
      <c r="EU84" s="3"/>
      <c r="EV84" s="3"/>
      <c r="EW84" s="3"/>
      <c r="EX84" s="3"/>
      <c r="EY84" s="3"/>
      <c r="EZ84" s="3"/>
      <c r="FA84" s="4"/>
      <c r="FB84" s="3"/>
      <c r="FC84" s="3"/>
      <c r="FD84" s="3"/>
      <c r="FE84" s="3"/>
      <c r="FF84" s="3"/>
      <c r="FG84" s="3"/>
      <c r="FH84" s="3"/>
      <c r="FI84" s="3"/>
      <c r="FJ84" s="3"/>
      <c r="FK84" s="3"/>
      <c r="FL84" s="3"/>
      <c r="FM84" s="3"/>
      <c r="FN84" s="4"/>
      <c r="FO84" s="3"/>
      <c r="FP84" s="3"/>
      <c r="FQ84" s="3"/>
      <c r="FR84" s="3"/>
      <c r="FS84" s="3"/>
      <c r="FT84" s="3"/>
      <c r="FU84" s="3"/>
      <c r="FV84" s="3"/>
      <c r="FW84" s="3"/>
      <c r="FX84" s="3"/>
      <c r="FY84" s="3"/>
      <c r="FZ84" s="3"/>
      <c r="GA84" s="4"/>
      <c r="GB84" s="3"/>
      <c r="GC84" s="3"/>
      <c r="GD84" s="3"/>
      <c r="GE84" s="3"/>
      <c r="GF84" s="3"/>
      <c r="GG84" s="3"/>
      <c r="GH84" s="3"/>
      <c r="GI84" s="3"/>
      <c r="GJ84" s="3"/>
      <c r="GK84" s="3"/>
      <c r="GL84" s="3"/>
      <c r="GM84" s="3"/>
      <c r="GN84" s="4"/>
      <c r="GO84" s="3"/>
      <c r="GP84" s="3"/>
      <c r="GQ84" s="3"/>
      <c r="GR84" s="3"/>
      <c r="GS84" s="3"/>
      <c r="GT84" s="3"/>
      <c r="GU84" s="3"/>
      <c r="GV84" s="3"/>
      <c r="GW84" s="3"/>
      <c r="GX84" s="3"/>
      <c r="GY84" s="3"/>
      <c r="GZ84" s="3"/>
      <c r="HA84" s="4"/>
      <c r="HB84" s="3"/>
      <c r="HC84" s="3"/>
      <c r="HD84" s="3"/>
      <c r="HE84" s="3"/>
      <c r="HF84" s="3"/>
      <c r="HG84" s="3"/>
      <c r="HH84" s="3"/>
      <c r="HI84" s="3"/>
      <c r="HJ84" s="3"/>
      <c r="HK84" s="3"/>
      <c r="HL84" s="3"/>
      <c r="HM84" s="3"/>
      <c r="HN84" s="4"/>
      <c r="HO84" s="3"/>
      <c r="HP84" s="3"/>
      <c r="HQ84" s="3"/>
      <c r="HR84" s="3"/>
      <c r="HS84" s="3"/>
      <c r="HT84" s="3"/>
      <c r="HU84" s="3"/>
      <c r="HV84" s="3"/>
      <c r="HW84" s="3"/>
      <c r="HX84" s="3"/>
      <c r="HY84" s="3"/>
      <c r="HZ84" s="3"/>
      <c r="IA84" s="4"/>
      <c r="IB84" s="3"/>
      <c r="IC84" s="3"/>
      <c r="ID84" s="3"/>
      <c r="IE84" s="3"/>
      <c r="IF84" s="3"/>
      <c r="IG84" s="3"/>
      <c r="IH84" s="3"/>
      <c r="II84" s="3"/>
      <c r="IJ84" s="3"/>
      <c r="IK84" s="3"/>
      <c r="IL84" s="3"/>
      <c r="IM84" s="3"/>
      <c r="IN84" s="4"/>
      <c r="IO84" s="3"/>
      <c r="IP84" s="3"/>
      <c r="IQ84" s="3"/>
      <c r="IR84" s="3"/>
      <c r="IS84" s="3"/>
      <c r="IT84" s="3"/>
      <c r="IU84" s="3"/>
      <c r="IV84" s="3"/>
      <c r="IW84" s="3"/>
      <c r="IX84" s="3"/>
      <c r="IY84" s="3"/>
      <c r="IZ84" s="3"/>
      <c r="JA84" s="4"/>
      <c r="JB84" s="3"/>
      <c r="JC84" s="3"/>
      <c r="JD84" s="3"/>
      <c r="JE84" s="3"/>
      <c r="JF84" s="3"/>
      <c r="JG84" s="3"/>
      <c r="JH84" s="3"/>
      <c r="JI84" s="3"/>
      <c r="JJ84" s="3"/>
      <c r="JK84" s="3"/>
      <c r="JL84" s="3"/>
      <c r="JM84" s="3"/>
      <c r="JN84" s="4"/>
      <c r="JO84" s="3"/>
      <c r="JP84" s="3"/>
      <c r="JQ84" s="3"/>
      <c r="JR84" s="3"/>
      <c r="JS84" s="3"/>
      <c r="JT84" s="3"/>
      <c r="JU84" s="3"/>
      <c r="JV84" s="3"/>
      <c r="JW84" s="3"/>
      <c r="JX84" s="3"/>
      <c r="JY84" s="3"/>
      <c r="JZ84" s="3"/>
      <c r="KA84" s="4"/>
      <c r="KB84" s="24"/>
      <c r="KC84" s="24"/>
      <c r="KD84" s="24"/>
      <c r="KE84" s="24"/>
      <c r="KF84" s="24"/>
      <c r="KG84" s="24"/>
      <c r="KH84" s="24"/>
      <c r="KI84" s="24"/>
      <c r="KJ84" s="24"/>
      <c r="KK84" s="24"/>
      <c r="KL84" s="24"/>
      <c r="KM84" s="24"/>
      <c r="KN84" s="25"/>
      <c r="KO84" s="24"/>
      <c r="KP84" s="24"/>
      <c r="KQ84" s="24"/>
      <c r="KR84" s="24"/>
      <c r="KS84" s="24"/>
      <c r="KT84" s="24"/>
      <c r="KU84" s="24"/>
      <c r="KV84" s="24"/>
      <c r="KW84" s="24"/>
      <c r="KX84" s="24"/>
      <c r="KY84" s="3"/>
      <c r="KZ84" s="3"/>
      <c r="LA84" s="6"/>
      <c r="LB84" s="24"/>
      <c r="LC84" s="24"/>
      <c r="LD84" s="24"/>
      <c r="LE84" s="24"/>
      <c r="LF84" s="24"/>
      <c r="LG84" s="24"/>
      <c r="LH84" s="24"/>
      <c r="LI84" s="24"/>
      <c r="LJ84" s="24"/>
      <c r="LK84" s="24"/>
      <c r="LL84" s="3"/>
      <c r="LM84" s="3"/>
      <c r="LN84" s="6"/>
    </row>
    <row r="85" spans="1:326" x14ac:dyDescent="0.25">
      <c r="A85" s="21" t="s">
        <v>22</v>
      </c>
      <c r="B85" s="5">
        <v>0</v>
      </c>
      <c r="C85" s="5">
        <v>0</v>
      </c>
      <c r="D85" s="5">
        <v>0</v>
      </c>
      <c r="E85" s="5">
        <v>0</v>
      </c>
      <c r="F85" s="5">
        <v>0</v>
      </c>
      <c r="G85" s="5">
        <v>0</v>
      </c>
      <c r="H85" s="5">
        <v>0</v>
      </c>
      <c r="I85" s="5">
        <v>0</v>
      </c>
      <c r="J85" s="5">
        <v>0</v>
      </c>
      <c r="K85" s="5">
        <v>0</v>
      </c>
      <c r="L85" s="5">
        <v>0</v>
      </c>
      <c r="M85" s="5">
        <v>0</v>
      </c>
      <c r="N85" s="6">
        <v>0</v>
      </c>
      <c r="O85" s="5">
        <v>0</v>
      </c>
      <c r="P85" s="5">
        <v>0</v>
      </c>
      <c r="Q85" s="5">
        <v>0</v>
      </c>
      <c r="R85" s="5">
        <v>0</v>
      </c>
      <c r="S85" s="5">
        <v>0</v>
      </c>
      <c r="T85" s="5">
        <v>0</v>
      </c>
      <c r="U85" s="5">
        <v>0</v>
      </c>
      <c r="V85" s="5">
        <v>0</v>
      </c>
      <c r="W85" s="5">
        <v>0</v>
      </c>
      <c r="X85" s="5">
        <v>0</v>
      </c>
      <c r="Y85" s="5">
        <v>0</v>
      </c>
      <c r="Z85" s="5">
        <v>0</v>
      </c>
      <c r="AA85" s="6">
        <v>0</v>
      </c>
      <c r="AB85" s="5">
        <v>0</v>
      </c>
      <c r="AC85" s="5">
        <v>0</v>
      </c>
      <c r="AD85" s="5">
        <v>0</v>
      </c>
      <c r="AE85" s="5">
        <v>0</v>
      </c>
      <c r="AF85" s="5">
        <v>0</v>
      </c>
      <c r="AG85" s="5">
        <v>0</v>
      </c>
      <c r="AH85" s="5">
        <v>0</v>
      </c>
      <c r="AI85" s="5">
        <v>0</v>
      </c>
      <c r="AJ85" s="5">
        <v>0</v>
      </c>
      <c r="AK85" s="5">
        <v>0</v>
      </c>
      <c r="AL85" s="5">
        <v>0</v>
      </c>
      <c r="AM85" s="5">
        <v>0</v>
      </c>
      <c r="AN85" s="6">
        <v>0</v>
      </c>
      <c r="AO85" s="5">
        <v>0</v>
      </c>
      <c r="AP85" s="5">
        <v>0</v>
      </c>
      <c r="AQ85" s="5">
        <v>0</v>
      </c>
      <c r="AR85" s="5">
        <v>0</v>
      </c>
      <c r="AS85" s="5">
        <v>0</v>
      </c>
      <c r="AT85" s="5">
        <v>0</v>
      </c>
      <c r="AU85" s="5">
        <v>0</v>
      </c>
      <c r="AV85" s="5">
        <v>0</v>
      </c>
      <c r="AW85" s="5">
        <v>0</v>
      </c>
      <c r="AX85" s="5">
        <v>0</v>
      </c>
      <c r="AY85" s="5">
        <v>0</v>
      </c>
      <c r="AZ85" s="5">
        <v>0</v>
      </c>
      <c r="BA85" s="6">
        <v>0</v>
      </c>
      <c r="BB85" s="5">
        <v>0</v>
      </c>
      <c r="BC85" s="5">
        <v>0</v>
      </c>
      <c r="BD85" s="5">
        <v>0</v>
      </c>
      <c r="BE85" s="5">
        <v>0</v>
      </c>
      <c r="BF85" s="5">
        <v>0</v>
      </c>
      <c r="BG85" s="5">
        <v>0</v>
      </c>
      <c r="BH85" s="5">
        <v>0</v>
      </c>
      <c r="BI85" s="5">
        <v>0</v>
      </c>
      <c r="BJ85" s="5">
        <v>0</v>
      </c>
      <c r="BK85" s="5">
        <v>0</v>
      </c>
      <c r="BL85" s="5">
        <v>0</v>
      </c>
      <c r="BM85" s="5">
        <v>0</v>
      </c>
      <c r="BN85" s="6">
        <v>0</v>
      </c>
      <c r="BO85" s="5">
        <v>0</v>
      </c>
      <c r="BP85" s="5">
        <v>0</v>
      </c>
      <c r="BQ85" s="5">
        <v>0</v>
      </c>
      <c r="BR85" s="5">
        <v>3390</v>
      </c>
      <c r="BS85" s="5">
        <v>3390</v>
      </c>
      <c r="BT85" s="5">
        <v>3390</v>
      </c>
      <c r="BU85" s="5">
        <v>68550</v>
      </c>
      <c r="BV85" s="5">
        <v>68550</v>
      </c>
      <c r="BW85" s="5">
        <v>68550</v>
      </c>
      <c r="BX85" s="5">
        <v>0</v>
      </c>
      <c r="BY85" s="5">
        <v>0</v>
      </c>
      <c r="BZ85" s="5">
        <v>0</v>
      </c>
      <c r="CA85" s="6">
        <v>215820</v>
      </c>
      <c r="CB85" s="5">
        <v>0</v>
      </c>
      <c r="CC85" s="5">
        <v>0</v>
      </c>
      <c r="CD85" s="5">
        <v>0</v>
      </c>
      <c r="CE85" s="5">
        <v>92123.3</v>
      </c>
      <c r="CF85" s="5">
        <v>92123.3</v>
      </c>
      <c r="CG85" s="5">
        <v>92123.3</v>
      </c>
      <c r="CH85" s="5">
        <v>107084.97</v>
      </c>
      <c r="CI85" s="5">
        <v>107084.97</v>
      </c>
      <c r="CJ85" s="5">
        <v>107084.97</v>
      </c>
      <c r="CK85" s="5">
        <v>97224.03</v>
      </c>
      <c r="CL85" s="5">
        <v>97224.03</v>
      </c>
      <c r="CM85" s="5">
        <v>97224.03</v>
      </c>
      <c r="CN85" s="6">
        <v>889296.9</v>
      </c>
      <c r="CO85" s="5">
        <v>885512.96999999986</v>
      </c>
      <c r="CP85" s="5">
        <v>885512.96999999986</v>
      </c>
      <c r="CQ85" s="5">
        <v>885512.96999999986</v>
      </c>
      <c r="CR85" s="5">
        <v>629850</v>
      </c>
      <c r="CS85" s="5">
        <v>629850</v>
      </c>
      <c r="CT85" s="5">
        <v>629850</v>
      </c>
      <c r="CU85" s="5">
        <v>192631.00000000003</v>
      </c>
      <c r="CV85" s="5">
        <v>192631.00000000003</v>
      </c>
      <c r="CW85" s="5">
        <v>192631.00000000003</v>
      </c>
      <c r="CX85" s="5">
        <v>34120.999999999993</v>
      </c>
      <c r="CY85" s="5">
        <v>34120.999999999993</v>
      </c>
      <c r="CZ85" s="5">
        <v>34120.999999999993</v>
      </c>
      <c r="DA85" s="6">
        <v>5226344.91</v>
      </c>
      <c r="DB85" s="5">
        <v>25171.699999999997</v>
      </c>
      <c r="DC85" s="5">
        <v>25171.699999999997</v>
      </c>
      <c r="DD85" s="5">
        <v>60370.989999999983</v>
      </c>
      <c r="DE85" s="5">
        <v>43693.760000000017</v>
      </c>
      <c r="DF85" s="5">
        <v>8494.4700000000012</v>
      </c>
      <c r="DG85" s="5">
        <v>8494.4700000000012</v>
      </c>
      <c r="DH85" s="5">
        <v>6648.0000000000009</v>
      </c>
      <c r="DI85" s="5">
        <v>6648.0000000000009</v>
      </c>
      <c r="DJ85" s="5">
        <v>6648.0000000000009</v>
      </c>
      <c r="DK85" s="5">
        <v>0</v>
      </c>
      <c r="DL85" s="5">
        <v>0</v>
      </c>
      <c r="DM85" s="5">
        <v>0</v>
      </c>
      <c r="DN85" s="6">
        <v>191341.09</v>
      </c>
      <c r="DO85" s="5">
        <v>0</v>
      </c>
      <c r="DP85" s="5">
        <v>0</v>
      </c>
      <c r="DQ85" s="5">
        <v>0</v>
      </c>
      <c r="DR85" s="5">
        <v>0</v>
      </c>
      <c r="DS85" s="5">
        <v>0</v>
      </c>
      <c r="DT85" s="5">
        <v>0</v>
      </c>
      <c r="DU85" s="5">
        <v>0</v>
      </c>
      <c r="DV85" s="5">
        <v>0</v>
      </c>
      <c r="DW85" s="5">
        <v>0</v>
      </c>
      <c r="DX85" s="5">
        <v>0</v>
      </c>
      <c r="DY85" s="5">
        <v>0</v>
      </c>
      <c r="DZ85" s="5">
        <v>0</v>
      </c>
      <c r="EA85" s="6">
        <v>0</v>
      </c>
      <c r="EB85" s="5">
        <v>50000</v>
      </c>
      <c r="EC85" s="5">
        <v>18000</v>
      </c>
      <c r="ED85" s="5">
        <v>0</v>
      </c>
      <c r="EE85" s="5">
        <v>0</v>
      </c>
      <c r="EF85" s="5">
        <v>0</v>
      </c>
      <c r="EG85" s="5">
        <v>0</v>
      </c>
      <c r="EH85" s="5">
        <v>0</v>
      </c>
      <c r="EI85" s="5">
        <v>0</v>
      </c>
      <c r="EJ85" s="5">
        <v>54603.81</v>
      </c>
      <c r="EK85" s="5">
        <v>31634</v>
      </c>
      <c r="EL85" s="5">
        <v>0</v>
      </c>
      <c r="EM85" s="5">
        <v>1666.67</v>
      </c>
      <c r="EN85" s="6">
        <v>155904.48000000001</v>
      </c>
      <c r="EO85" s="5">
        <v>19084</v>
      </c>
      <c r="EP85" s="5">
        <v>22076</v>
      </c>
      <c r="EQ85" s="5">
        <v>10877</v>
      </c>
      <c r="ER85" s="5">
        <v>0</v>
      </c>
      <c r="ES85" s="5">
        <v>4370.76</v>
      </c>
      <c r="ET85" s="5">
        <v>0</v>
      </c>
      <c r="EU85" s="5">
        <v>17629.89</v>
      </c>
      <c r="EV85" s="5">
        <v>15190.65</v>
      </c>
      <c r="EW85" s="5">
        <v>266</v>
      </c>
      <c r="EX85" s="5">
        <v>0</v>
      </c>
      <c r="EY85" s="5">
        <v>0</v>
      </c>
      <c r="EZ85" s="5">
        <v>0</v>
      </c>
      <c r="FA85" s="6">
        <v>89494.299999999988</v>
      </c>
      <c r="FB85" s="5">
        <v>0</v>
      </c>
      <c r="FC85" s="5">
        <v>0</v>
      </c>
      <c r="FD85" s="5">
        <v>0</v>
      </c>
      <c r="FE85" s="5">
        <v>0</v>
      </c>
      <c r="FF85" s="5">
        <v>0</v>
      </c>
      <c r="FG85" s="5">
        <v>0</v>
      </c>
      <c r="FH85" s="5">
        <v>0</v>
      </c>
      <c r="FI85" s="5">
        <v>0</v>
      </c>
      <c r="FJ85" s="5">
        <v>0</v>
      </c>
      <c r="FK85" s="5">
        <v>0</v>
      </c>
      <c r="FL85" s="5">
        <v>0</v>
      </c>
      <c r="FM85" s="5">
        <v>0</v>
      </c>
      <c r="FN85" s="6">
        <v>0</v>
      </c>
      <c r="FO85" s="5">
        <v>0</v>
      </c>
      <c r="FP85" s="5">
        <v>0</v>
      </c>
      <c r="FQ85" s="5">
        <v>0</v>
      </c>
      <c r="FR85" s="5">
        <v>0</v>
      </c>
      <c r="FS85" s="5">
        <v>0</v>
      </c>
      <c r="FT85" s="5">
        <v>0</v>
      </c>
      <c r="FU85" s="5">
        <v>0</v>
      </c>
      <c r="FV85" s="5">
        <v>0</v>
      </c>
      <c r="FW85" s="5">
        <v>0</v>
      </c>
      <c r="FX85" s="5">
        <v>0</v>
      </c>
      <c r="FY85" s="5">
        <v>0</v>
      </c>
      <c r="FZ85" s="5">
        <v>0</v>
      </c>
      <c r="GA85" s="6">
        <v>0</v>
      </c>
      <c r="GB85" s="5">
        <v>0</v>
      </c>
      <c r="GC85" s="5">
        <v>0</v>
      </c>
      <c r="GD85" s="5">
        <v>0</v>
      </c>
      <c r="GE85" s="5">
        <v>0</v>
      </c>
      <c r="GF85" s="5">
        <v>0</v>
      </c>
      <c r="GG85" s="5">
        <v>0</v>
      </c>
      <c r="GH85" s="5">
        <v>0</v>
      </c>
      <c r="GI85" s="5">
        <v>0</v>
      </c>
      <c r="GJ85" s="5">
        <v>0</v>
      </c>
      <c r="GK85" s="5">
        <v>0</v>
      </c>
      <c r="GL85" s="5">
        <v>0</v>
      </c>
      <c r="GM85" s="5">
        <v>0</v>
      </c>
      <c r="GN85" s="6">
        <v>0</v>
      </c>
      <c r="GO85" s="5">
        <v>0</v>
      </c>
      <c r="GP85" s="5">
        <v>0</v>
      </c>
      <c r="GQ85" s="5">
        <v>0</v>
      </c>
      <c r="GR85" s="5">
        <v>0</v>
      </c>
      <c r="GS85" s="5">
        <v>0</v>
      </c>
      <c r="GT85" s="5">
        <v>0</v>
      </c>
      <c r="GU85" s="5">
        <v>0</v>
      </c>
      <c r="GV85" s="5">
        <v>0</v>
      </c>
      <c r="GW85" s="5">
        <v>0</v>
      </c>
      <c r="GX85" s="5">
        <v>0</v>
      </c>
      <c r="GY85" s="5">
        <v>0</v>
      </c>
      <c r="GZ85" s="5">
        <v>0</v>
      </c>
      <c r="HA85" s="6">
        <v>0</v>
      </c>
      <c r="HB85" s="5">
        <v>0</v>
      </c>
      <c r="HC85" s="5">
        <v>0</v>
      </c>
      <c r="HD85" s="5">
        <v>0</v>
      </c>
      <c r="HE85" s="5">
        <v>0</v>
      </c>
      <c r="HF85" s="5">
        <v>13202</v>
      </c>
      <c r="HG85" s="5">
        <v>0</v>
      </c>
      <c r="HH85" s="5">
        <v>0</v>
      </c>
      <c r="HI85" s="5">
        <v>0</v>
      </c>
      <c r="HJ85" s="5">
        <v>0</v>
      </c>
      <c r="HK85" s="5">
        <v>0</v>
      </c>
      <c r="HL85" s="5">
        <v>0</v>
      </c>
      <c r="HM85" s="5">
        <v>0</v>
      </c>
      <c r="HN85" s="6">
        <v>13202</v>
      </c>
      <c r="HO85" s="5">
        <v>0</v>
      </c>
      <c r="HP85" s="5">
        <v>0</v>
      </c>
      <c r="HQ85" s="5">
        <v>0</v>
      </c>
      <c r="HR85" s="5">
        <v>0</v>
      </c>
      <c r="HS85" s="5">
        <v>0</v>
      </c>
      <c r="HT85" s="5">
        <v>0</v>
      </c>
      <c r="HU85" s="5">
        <v>0</v>
      </c>
      <c r="HV85" s="5">
        <v>0</v>
      </c>
      <c r="HW85" s="5">
        <v>0</v>
      </c>
      <c r="HX85" s="5">
        <v>0</v>
      </c>
      <c r="HY85" s="5">
        <v>0</v>
      </c>
      <c r="HZ85" s="5">
        <v>0</v>
      </c>
      <c r="IA85" s="6">
        <v>0</v>
      </c>
      <c r="IB85" s="5">
        <v>0</v>
      </c>
      <c r="IC85" s="5">
        <v>0</v>
      </c>
      <c r="ID85" s="5">
        <v>0</v>
      </c>
      <c r="IE85" s="5">
        <v>0</v>
      </c>
      <c r="IF85" s="5">
        <v>300</v>
      </c>
      <c r="IG85" s="5">
        <v>0</v>
      </c>
      <c r="IH85" s="5">
        <v>0</v>
      </c>
      <c r="II85" s="5">
        <v>0</v>
      </c>
      <c r="IJ85" s="5">
        <v>0</v>
      </c>
      <c r="IK85" s="5">
        <v>0</v>
      </c>
      <c r="IL85" s="5">
        <v>0</v>
      </c>
      <c r="IM85" s="5">
        <v>0</v>
      </c>
      <c r="IN85" s="6">
        <v>300</v>
      </c>
      <c r="IO85" s="5">
        <v>0</v>
      </c>
      <c r="IP85" s="5">
        <v>0</v>
      </c>
      <c r="IQ85" s="5">
        <v>0</v>
      </c>
      <c r="IR85" s="5">
        <v>0</v>
      </c>
      <c r="IS85" s="5">
        <v>0</v>
      </c>
      <c r="IT85" s="5">
        <v>0</v>
      </c>
      <c r="IU85" s="5">
        <v>0</v>
      </c>
      <c r="IV85" s="5">
        <v>0</v>
      </c>
      <c r="IW85" s="5">
        <v>0</v>
      </c>
      <c r="IX85" s="5">
        <v>0</v>
      </c>
      <c r="IY85" s="5">
        <v>0</v>
      </c>
      <c r="IZ85" s="5">
        <v>0</v>
      </c>
      <c r="JA85" s="6">
        <v>0</v>
      </c>
      <c r="JB85" s="5">
        <v>0</v>
      </c>
      <c r="JC85" s="5">
        <v>110070</v>
      </c>
      <c r="JD85" s="5">
        <v>120385</v>
      </c>
      <c r="JE85" s="5">
        <v>0</v>
      </c>
      <c r="JF85" s="5">
        <v>0</v>
      </c>
      <c r="JG85" s="5">
        <v>0</v>
      </c>
      <c r="JH85" s="5">
        <v>0</v>
      </c>
      <c r="JI85" s="5">
        <v>0</v>
      </c>
      <c r="JJ85" s="5">
        <v>0</v>
      </c>
      <c r="JK85" s="5">
        <v>0</v>
      </c>
      <c r="JL85" s="5">
        <v>0</v>
      </c>
      <c r="JM85" s="5">
        <v>0</v>
      </c>
      <c r="JN85" s="6">
        <v>230455</v>
      </c>
      <c r="JO85" s="5">
        <v>0</v>
      </c>
      <c r="JP85" s="5">
        <v>0</v>
      </c>
      <c r="JQ85" s="5">
        <v>0</v>
      </c>
      <c r="JR85" s="5">
        <v>0</v>
      </c>
      <c r="JS85" s="5">
        <v>0</v>
      </c>
      <c r="JT85" s="5">
        <v>0</v>
      </c>
      <c r="JU85" s="5">
        <v>0</v>
      </c>
      <c r="JV85" s="5">
        <v>0</v>
      </c>
      <c r="JW85" s="5">
        <v>0</v>
      </c>
      <c r="JX85" s="5">
        <v>0</v>
      </c>
      <c r="JY85" s="5">
        <v>0</v>
      </c>
      <c r="JZ85" s="5">
        <v>0</v>
      </c>
      <c r="KA85" s="6">
        <v>0</v>
      </c>
      <c r="KB85" s="26">
        <v>0</v>
      </c>
      <c r="KC85" s="26">
        <v>0</v>
      </c>
      <c r="KD85" s="26">
        <v>0</v>
      </c>
      <c r="KE85" s="26">
        <v>0</v>
      </c>
      <c r="KF85" s="26">
        <v>0</v>
      </c>
      <c r="KG85" s="26">
        <v>0</v>
      </c>
      <c r="KH85" s="26">
        <v>0</v>
      </c>
      <c r="KI85" s="26">
        <v>0</v>
      </c>
      <c r="KJ85" s="26">
        <v>0</v>
      </c>
      <c r="KK85" s="26">
        <v>0</v>
      </c>
      <c r="KL85" s="26">
        <v>0</v>
      </c>
      <c r="KM85" s="26">
        <v>0</v>
      </c>
      <c r="KN85" s="27">
        <v>0</v>
      </c>
      <c r="KO85" s="26">
        <v>0</v>
      </c>
      <c r="KP85" s="26">
        <v>0</v>
      </c>
      <c r="KQ85" s="26">
        <v>0</v>
      </c>
      <c r="KR85" s="26">
        <v>0</v>
      </c>
      <c r="KS85" s="26">
        <v>0</v>
      </c>
      <c r="KT85" s="26">
        <v>0</v>
      </c>
      <c r="KU85" s="26">
        <v>0</v>
      </c>
      <c r="KV85" s="26">
        <v>0</v>
      </c>
      <c r="KW85" s="26">
        <v>0</v>
      </c>
      <c r="KX85" s="26">
        <v>290</v>
      </c>
      <c r="KY85" s="16">
        <v>0</v>
      </c>
      <c r="KZ85" s="16">
        <v>0</v>
      </c>
      <c r="LA85" s="28">
        <f>+SUM(KO85:KZ85)</f>
        <v>290</v>
      </c>
      <c r="LB85" s="26">
        <v>0</v>
      </c>
      <c r="LC85" s="26">
        <v>0</v>
      </c>
      <c r="LD85" s="26">
        <v>0</v>
      </c>
      <c r="LE85" s="26"/>
      <c r="LF85" s="26"/>
      <c r="LG85" s="26"/>
      <c r="LH85" s="26"/>
      <c r="LI85" s="26"/>
      <c r="LJ85" s="26"/>
      <c r="LK85" s="26"/>
      <c r="LL85" s="16"/>
      <c r="LM85" s="16"/>
      <c r="LN85" s="6">
        <f t="shared" si="4"/>
        <v>0</v>
      </c>
    </row>
    <row r="86" spans="1:326" x14ac:dyDescent="0.25">
      <c r="A86" s="21" t="s">
        <v>67</v>
      </c>
      <c r="B86" s="5">
        <v>1851941</v>
      </c>
      <c r="C86" s="5">
        <v>1851941</v>
      </c>
      <c r="D86" s="5">
        <v>1851941</v>
      </c>
      <c r="E86" s="5">
        <v>1497059</v>
      </c>
      <c r="F86" s="5">
        <v>1497059</v>
      </c>
      <c r="G86" s="5">
        <v>1497059</v>
      </c>
      <c r="H86" s="5">
        <v>33368369.329999998</v>
      </c>
      <c r="I86" s="5">
        <v>33368369.329999998</v>
      </c>
      <c r="J86" s="5">
        <v>33368369.329999998</v>
      </c>
      <c r="K86" s="5">
        <v>33475774</v>
      </c>
      <c r="L86" s="5">
        <v>33475774</v>
      </c>
      <c r="M86" s="5">
        <v>33475774</v>
      </c>
      <c r="N86" s="6">
        <v>210579429.99000001</v>
      </c>
      <c r="O86" s="5">
        <v>53305301.659999996</v>
      </c>
      <c r="P86" s="5">
        <v>53305301.659999996</v>
      </c>
      <c r="Q86" s="5">
        <v>53305301.659999996</v>
      </c>
      <c r="R86" s="5">
        <v>699465.67</v>
      </c>
      <c r="S86" s="5">
        <v>699465.67</v>
      </c>
      <c r="T86" s="5">
        <v>699465.67</v>
      </c>
      <c r="U86" s="5">
        <v>581687.32999999996</v>
      </c>
      <c r="V86" s="5">
        <v>581687.32999999996</v>
      </c>
      <c r="W86" s="5">
        <v>581687.32999999996</v>
      </c>
      <c r="X86" s="5">
        <v>609823.98999999987</v>
      </c>
      <c r="Y86" s="5">
        <v>609823.98999999987</v>
      </c>
      <c r="Z86" s="5">
        <v>609823.98999999987</v>
      </c>
      <c r="AA86" s="6">
        <v>165588835.95000002</v>
      </c>
      <c r="AB86" s="5">
        <v>299993.33</v>
      </c>
      <c r="AC86" s="5">
        <v>299993.33</v>
      </c>
      <c r="AD86" s="5">
        <v>299993.33</v>
      </c>
      <c r="AE86" s="5">
        <v>766794.14000000013</v>
      </c>
      <c r="AF86" s="5">
        <v>766794.14000000013</v>
      </c>
      <c r="AG86" s="5">
        <v>766794.14000000013</v>
      </c>
      <c r="AH86" s="5">
        <v>1169144</v>
      </c>
      <c r="AI86" s="5">
        <v>1169144</v>
      </c>
      <c r="AJ86" s="5">
        <v>1169144</v>
      </c>
      <c r="AK86" s="5">
        <v>1325829.33</v>
      </c>
      <c r="AL86" s="5">
        <v>1325829.33</v>
      </c>
      <c r="AM86" s="5">
        <v>1325829.33</v>
      </c>
      <c r="AN86" s="6">
        <v>10685282.4</v>
      </c>
      <c r="AO86" s="5">
        <v>2220964.34</v>
      </c>
      <c r="AP86" s="5">
        <v>2220964.34</v>
      </c>
      <c r="AQ86" s="5">
        <v>2220964.34</v>
      </c>
      <c r="AR86" s="5">
        <v>1008440.01</v>
      </c>
      <c r="AS86" s="5">
        <v>1008440.01</v>
      </c>
      <c r="AT86" s="5">
        <v>1008440.01</v>
      </c>
      <c r="AU86" s="5">
        <v>627639</v>
      </c>
      <c r="AV86" s="5">
        <v>627639</v>
      </c>
      <c r="AW86" s="5">
        <v>627639</v>
      </c>
      <c r="AX86" s="5">
        <v>1049673</v>
      </c>
      <c r="AY86" s="5">
        <v>1049673</v>
      </c>
      <c r="AZ86" s="5">
        <v>1049673</v>
      </c>
      <c r="BA86" s="6">
        <v>14720149.049999999</v>
      </c>
      <c r="BB86" s="5">
        <v>1693135.3300000003</v>
      </c>
      <c r="BC86" s="5">
        <v>1693135.3300000003</v>
      </c>
      <c r="BD86" s="5">
        <v>1693135.3300000003</v>
      </c>
      <c r="BE86" s="5">
        <v>1832162.7500000002</v>
      </c>
      <c r="BF86" s="5">
        <v>1832162.7500000002</v>
      </c>
      <c r="BG86" s="5">
        <v>1832162.7500000002</v>
      </c>
      <c r="BH86" s="5">
        <v>734401.77000000014</v>
      </c>
      <c r="BI86" s="5">
        <v>734401.77000000014</v>
      </c>
      <c r="BJ86" s="5">
        <v>734401.77000000014</v>
      </c>
      <c r="BK86" s="5">
        <v>67970.67</v>
      </c>
      <c r="BL86" s="5">
        <v>67970.67</v>
      </c>
      <c r="BM86" s="5">
        <v>67970.67</v>
      </c>
      <c r="BN86" s="6">
        <v>12983011.560000001</v>
      </c>
      <c r="BO86" s="5">
        <v>568747.32999999996</v>
      </c>
      <c r="BP86" s="5">
        <v>568747.32999999996</v>
      </c>
      <c r="BQ86" s="5">
        <v>568747.32999999996</v>
      </c>
      <c r="BR86" s="5">
        <v>2979003.33</v>
      </c>
      <c r="BS86" s="5">
        <v>2979003.33</v>
      </c>
      <c r="BT86" s="5">
        <v>2979003.33</v>
      </c>
      <c r="BU86" s="5">
        <v>3027324</v>
      </c>
      <c r="BV86" s="5">
        <v>3027324</v>
      </c>
      <c r="BW86" s="5">
        <v>3027324</v>
      </c>
      <c r="BX86" s="5">
        <v>3522.01</v>
      </c>
      <c r="BY86" s="5">
        <v>3522.01</v>
      </c>
      <c r="BZ86" s="5">
        <v>3522.01</v>
      </c>
      <c r="CA86" s="6">
        <v>19735790.010000005</v>
      </c>
      <c r="CB86" s="5">
        <v>913763</v>
      </c>
      <c r="CC86" s="5">
        <v>913763</v>
      </c>
      <c r="CD86" s="5">
        <v>913763</v>
      </c>
      <c r="CE86" s="5">
        <v>2882394.33</v>
      </c>
      <c r="CF86" s="5">
        <v>2882394.33</v>
      </c>
      <c r="CG86" s="5">
        <v>2882394.33</v>
      </c>
      <c r="CH86" s="5">
        <v>4105985.33</v>
      </c>
      <c r="CI86" s="5">
        <v>4105985.33</v>
      </c>
      <c r="CJ86" s="5">
        <v>4105985.33</v>
      </c>
      <c r="CK86" s="5">
        <v>3050356.67</v>
      </c>
      <c r="CL86" s="5">
        <v>3050356.67</v>
      </c>
      <c r="CM86" s="5">
        <v>3050356.67</v>
      </c>
      <c r="CN86" s="6">
        <v>32857497.990000002</v>
      </c>
      <c r="CO86" s="5">
        <v>2555622</v>
      </c>
      <c r="CP86" s="5">
        <v>2555622</v>
      </c>
      <c r="CQ86" s="5">
        <v>2555622</v>
      </c>
      <c r="CR86" s="5">
        <v>1628210.33</v>
      </c>
      <c r="CS86" s="5">
        <v>1628210.33</v>
      </c>
      <c r="CT86" s="5">
        <v>1628210.33</v>
      </c>
      <c r="CU86" s="5">
        <v>5394888</v>
      </c>
      <c r="CV86" s="5">
        <v>5394888</v>
      </c>
      <c r="CW86" s="5">
        <v>5394888</v>
      </c>
      <c r="CX86" s="5">
        <v>7043.95</v>
      </c>
      <c r="CY86" s="5">
        <v>7043.95</v>
      </c>
      <c r="CZ86" s="5">
        <v>7043.95</v>
      </c>
      <c r="DA86" s="6">
        <v>28757292.84</v>
      </c>
      <c r="DB86" s="5">
        <v>777464.33999999985</v>
      </c>
      <c r="DC86" s="5">
        <v>777464.33999999985</v>
      </c>
      <c r="DD86" s="5">
        <v>777464.33999999985</v>
      </c>
      <c r="DE86" s="5">
        <v>1691672.4</v>
      </c>
      <c r="DF86" s="5">
        <v>1691672.4</v>
      </c>
      <c r="DG86" s="5">
        <v>1691672.4</v>
      </c>
      <c r="DH86" s="5">
        <v>6255300.3000000007</v>
      </c>
      <c r="DI86" s="5">
        <v>6255300.3000000007</v>
      </c>
      <c r="DJ86" s="5">
        <v>6255300.3000000007</v>
      </c>
      <c r="DK86" s="5">
        <v>12183.64</v>
      </c>
      <c r="DL86" s="5">
        <v>0</v>
      </c>
      <c r="DM86" s="5">
        <v>12183.64</v>
      </c>
      <c r="DN86" s="6">
        <v>26197678.400000002</v>
      </c>
      <c r="DO86" s="5">
        <v>8318.86</v>
      </c>
      <c r="DP86" s="5">
        <v>8318.86</v>
      </c>
      <c r="DQ86" s="5">
        <v>8318.86</v>
      </c>
      <c r="DR86" s="5">
        <v>5971360.7400000002</v>
      </c>
      <c r="DS86" s="5">
        <v>4037331.5</v>
      </c>
      <c r="DT86" s="5">
        <v>7399609.3300000001</v>
      </c>
      <c r="DU86" s="5">
        <v>9138308.6799999997</v>
      </c>
      <c r="DV86" s="5">
        <v>4956316.8199999994</v>
      </c>
      <c r="DW86" s="5">
        <v>5701924.7299999995</v>
      </c>
      <c r="DX86" s="5">
        <v>4115615.8699999996</v>
      </c>
      <c r="DY86" s="5">
        <v>4299389.37</v>
      </c>
      <c r="DZ86" s="5">
        <v>8906830.209999999</v>
      </c>
      <c r="EA86" s="6">
        <v>54551643.829999991</v>
      </c>
      <c r="EB86" s="5">
        <v>3653530.35</v>
      </c>
      <c r="EC86" s="5">
        <v>2446094.66</v>
      </c>
      <c r="ED86" s="5">
        <v>4442536.59</v>
      </c>
      <c r="EE86" s="5">
        <v>4955201.55</v>
      </c>
      <c r="EF86" s="5">
        <v>4765709.2799999993</v>
      </c>
      <c r="EG86" s="5">
        <v>4123070.35</v>
      </c>
      <c r="EH86" s="5">
        <v>7792428</v>
      </c>
      <c r="EI86" s="5">
        <v>4908903</v>
      </c>
      <c r="EJ86" s="5">
        <v>5517490.1799999997</v>
      </c>
      <c r="EK86" s="5">
        <v>7872939.3599999994</v>
      </c>
      <c r="EL86" s="5">
        <v>8699613.5599999987</v>
      </c>
      <c r="EM86" s="5">
        <v>15987162.75</v>
      </c>
      <c r="EN86" s="6">
        <v>75164679.629999995</v>
      </c>
      <c r="EO86" s="5">
        <v>8206347.21</v>
      </c>
      <c r="EP86" s="5">
        <v>8797096</v>
      </c>
      <c r="EQ86" s="5">
        <v>10283360</v>
      </c>
      <c r="ER86" s="5">
        <v>3402683.97</v>
      </c>
      <c r="ES86" s="5">
        <v>6499969</v>
      </c>
      <c r="ET86" s="5">
        <v>5232221.91</v>
      </c>
      <c r="EU86" s="5">
        <v>7867608.71</v>
      </c>
      <c r="EV86" s="5">
        <v>8074861</v>
      </c>
      <c r="EW86" s="5">
        <v>5946954</v>
      </c>
      <c r="EX86" s="5">
        <v>7733990</v>
      </c>
      <c r="EY86" s="5">
        <v>6956241</v>
      </c>
      <c r="EZ86" s="5">
        <v>14574291</v>
      </c>
      <c r="FA86" s="6">
        <v>93575623.800000012</v>
      </c>
      <c r="FB86" s="5">
        <v>33064992.079999998</v>
      </c>
      <c r="FC86" s="5">
        <v>33551622.890000001</v>
      </c>
      <c r="FD86" s="5">
        <v>32130924.59</v>
      </c>
      <c r="FE86" s="5">
        <v>28403689.540000003</v>
      </c>
      <c r="FF86" s="5">
        <v>35892137.060000002</v>
      </c>
      <c r="FG86" s="5">
        <v>31391624</v>
      </c>
      <c r="FH86" s="5">
        <v>21510900.68</v>
      </c>
      <c r="FI86" s="5">
        <v>25081107.559999999</v>
      </c>
      <c r="FJ86" s="5">
        <v>23862508</v>
      </c>
      <c r="FK86" s="5">
        <v>22962619.550000001</v>
      </c>
      <c r="FL86" s="5">
        <v>24967701.129999999</v>
      </c>
      <c r="FM86" s="5">
        <v>38919699.030000001</v>
      </c>
      <c r="FN86" s="6">
        <v>351739526.11000001</v>
      </c>
      <c r="FO86" s="5">
        <v>9112980.5099999998</v>
      </c>
      <c r="FP86" s="5">
        <v>13410959.890000001</v>
      </c>
      <c r="FQ86" s="5">
        <v>11754711.530000001</v>
      </c>
      <c r="FR86" s="5">
        <v>17021198.010000002</v>
      </c>
      <c r="FS86" s="5">
        <v>10375054.310000001</v>
      </c>
      <c r="FT86" s="5">
        <v>23275861.190000001</v>
      </c>
      <c r="FU86" s="5">
        <v>16087594.33</v>
      </c>
      <c r="FV86" s="5">
        <v>16645098.369999999</v>
      </c>
      <c r="FW86" s="5">
        <v>1098395</v>
      </c>
      <c r="FX86" s="5">
        <v>7344749.25</v>
      </c>
      <c r="FY86" s="5">
        <v>10536676</v>
      </c>
      <c r="FZ86" s="5">
        <v>14477156</v>
      </c>
      <c r="GA86" s="6">
        <v>151140434.38999999</v>
      </c>
      <c r="GB86" s="5">
        <v>6873533.3200000003</v>
      </c>
      <c r="GC86" s="5">
        <v>8669879</v>
      </c>
      <c r="GD86" s="5">
        <v>10203448.810000001</v>
      </c>
      <c r="GE86" s="5">
        <v>12393676.270000001</v>
      </c>
      <c r="GF86" s="5">
        <v>13172676</v>
      </c>
      <c r="GG86" s="5">
        <v>5909958.1399999997</v>
      </c>
      <c r="GH86" s="5">
        <v>10590189.98</v>
      </c>
      <c r="GI86" s="5">
        <v>11953715.529999999</v>
      </c>
      <c r="GJ86" s="5">
        <v>11527034</v>
      </c>
      <c r="GK86" s="5">
        <v>1787056.41</v>
      </c>
      <c r="GL86" s="5">
        <v>15372235</v>
      </c>
      <c r="GM86" s="5">
        <v>7590954</v>
      </c>
      <c r="GN86" s="6">
        <v>116044356.46000001</v>
      </c>
      <c r="GO86" s="5">
        <v>3925634.67</v>
      </c>
      <c r="GP86" s="5">
        <v>8178918</v>
      </c>
      <c r="GQ86" s="5">
        <v>3918553</v>
      </c>
      <c r="GR86" s="5">
        <v>8441442</v>
      </c>
      <c r="GS86" s="5">
        <v>10074343.82</v>
      </c>
      <c r="GT86" s="5">
        <v>10454963</v>
      </c>
      <c r="GU86" s="5">
        <v>12636422</v>
      </c>
      <c r="GV86" s="5">
        <v>10215055</v>
      </c>
      <c r="GW86" s="5">
        <v>6849309</v>
      </c>
      <c r="GX86" s="5">
        <v>8071998</v>
      </c>
      <c r="GY86" s="5">
        <v>15805017</v>
      </c>
      <c r="GZ86" s="5">
        <v>15789513</v>
      </c>
      <c r="HA86" s="6">
        <v>114361168.49000001</v>
      </c>
      <c r="HB86" s="5">
        <v>6598935</v>
      </c>
      <c r="HC86" s="5">
        <v>7269908</v>
      </c>
      <c r="HD86" s="5">
        <v>2475827</v>
      </c>
      <c r="HE86" s="5">
        <v>7360978</v>
      </c>
      <c r="HF86" s="5">
        <v>6901049</v>
      </c>
      <c r="HG86" s="5">
        <v>11882860</v>
      </c>
      <c r="HH86" s="5">
        <v>14710677</v>
      </c>
      <c r="HI86" s="5">
        <v>11790199</v>
      </c>
      <c r="HJ86" s="5">
        <v>16738053</v>
      </c>
      <c r="HK86" s="5">
        <v>15470664</v>
      </c>
      <c r="HL86" s="5">
        <v>21371338</v>
      </c>
      <c r="HM86" s="5">
        <v>31244286</v>
      </c>
      <c r="HN86" s="6">
        <v>153814774</v>
      </c>
      <c r="HO86" s="5">
        <v>8070607</v>
      </c>
      <c r="HP86" s="5">
        <v>9740817</v>
      </c>
      <c r="HQ86" s="5">
        <v>9990769</v>
      </c>
      <c r="HR86" s="5">
        <v>9906402.2300000004</v>
      </c>
      <c r="HS86" s="5">
        <v>11142108</v>
      </c>
      <c r="HT86" s="5">
        <v>8936554</v>
      </c>
      <c r="HU86" s="5">
        <v>10170476</v>
      </c>
      <c r="HV86" s="5">
        <v>10528765</v>
      </c>
      <c r="HW86" s="5">
        <v>12799408</v>
      </c>
      <c r="HX86" s="5">
        <v>13021725</v>
      </c>
      <c r="HY86" s="5">
        <v>19772348.890000001</v>
      </c>
      <c r="HZ86" s="5">
        <v>24290602</v>
      </c>
      <c r="IA86" s="6">
        <v>148370582.12</v>
      </c>
      <c r="IB86" s="5">
        <v>10337040.23</v>
      </c>
      <c r="IC86" s="5">
        <v>2176492.8899999997</v>
      </c>
      <c r="ID86" s="5">
        <v>3047900.9799999995</v>
      </c>
      <c r="IE86" s="5">
        <v>3625794.3899999997</v>
      </c>
      <c r="IF86" s="5">
        <v>2850908.44</v>
      </c>
      <c r="IG86" s="5">
        <v>2587710.1599999997</v>
      </c>
      <c r="IH86" s="5">
        <v>2759087.1</v>
      </c>
      <c r="II86" s="5">
        <v>2092572</v>
      </c>
      <c r="IJ86" s="5">
        <v>3503525</v>
      </c>
      <c r="IK86" s="5">
        <v>3595024</v>
      </c>
      <c r="IL86" s="5">
        <v>6020596</v>
      </c>
      <c r="IM86" s="5">
        <v>5123444</v>
      </c>
      <c r="IN86" s="6">
        <v>47720095.190000005</v>
      </c>
      <c r="IO86" s="5">
        <v>1942600</v>
      </c>
      <c r="IP86" s="5">
        <v>3473065</v>
      </c>
      <c r="IQ86" s="5">
        <v>2798196</v>
      </c>
      <c r="IR86" s="5">
        <v>1947463</v>
      </c>
      <c r="IS86" s="5">
        <v>1918330</v>
      </c>
      <c r="IT86" s="5">
        <v>2545326</v>
      </c>
      <c r="IU86" s="5">
        <v>2078347</v>
      </c>
      <c r="IV86" s="5">
        <v>2767259</v>
      </c>
      <c r="IW86" s="5">
        <v>6454184</v>
      </c>
      <c r="IX86" s="5">
        <v>3868835</v>
      </c>
      <c r="IY86" s="5">
        <v>22250202</v>
      </c>
      <c r="IZ86" s="5">
        <v>6628287</v>
      </c>
      <c r="JA86" s="6">
        <v>58672094</v>
      </c>
      <c r="JB86" s="5">
        <v>524546</v>
      </c>
      <c r="JC86" s="5">
        <v>2780265</v>
      </c>
      <c r="JD86" s="5">
        <v>3709724</v>
      </c>
      <c r="JE86" s="5">
        <v>1793739</v>
      </c>
      <c r="JF86" s="5">
        <v>2515673</v>
      </c>
      <c r="JG86" s="5">
        <v>2548772</v>
      </c>
      <c r="JH86" s="5">
        <v>2479961</v>
      </c>
      <c r="JI86" s="5">
        <v>2660474</v>
      </c>
      <c r="JJ86" s="5">
        <v>2581491</v>
      </c>
      <c r="JK86" s="5">
        <v>3765516</v>
      </c>
      <c r="JL86" s="5">
        <v>5953493</v>
      </c>
      <c r="JM86" s="5">
        <v>13704464</v>
      </c>
      <c r="JN86" s="6">
        <v>45018118</v>
      </c>
      <c r="JO86" s="5">
        <v>3381441</v>
      </c>
      <c r="JP86" s="5">
        <v>2595750</v>
      </c>
      <c r="JQ86" s="5">
        <v>3009865</v>
      </c>
      <c r="JR86" s="5">
        <v>1729486</v>
      </c>
      <c r="JS86" s="5">
        <v>1258135</v>
      </c>
      <c r="JT86" s="5">
        <v>5607760</v>
      </c>
      <c r="JU86" s="5">
        <v>5268348</v>
      </c>
      <c r="JV86" s="5">
        <v>4169471</v>
      </c>
      <c r="JW86" s="5">
        <v>3351991</v>
      </c>
      <c r="JX86" s="5">
        <v>3182232</v>
      </c>
      <c r="JY86" s="5">
        <v>4739103</v>
      </c>
      <c r="JZ86" s="5">
        <v>6405224</v>
      </c>
      <c r="KA86" s="6">
        <v>44698806</v>
      </c>
      <c r="KB86" s="26">
        <v>1196169</v>
      </c>
      <c r="KC86" s="26">
        <v>1841172</v>
      </c>
      <c r="KD86" s="26">
        <v>3507324</v>
      </c>
      <c r="KE86" s="26">
        <v>3284790</v>
      </c>
      <c r="KF86" s="26">
        <v>2793488</v>
      </c>
      <c r="KG86" s="26">
        <v>2761030</v>
      </c>
      <c r="KH86" s="26">
        <v>2814867</v>
      </c>
      <c r="KI86" s="26">
        <v>2633638</v>
      </c>
      <c r="KJ86" s="26">
        <v>15002559</v>
      </c>
      <c r="KK86" s="26">
        <v>6431756</v>
      </c>
      <c r="KL86" s="26">
        <v>14290370</v>
      </c>
      <c r="KM86" s="26">
        <v>14390769</v>
      </c>
      <c r="KN86" s="27">
        <v>70947932</v>
      </c>
      <c r="KO86" s="26">
        <v>23070192</v>
      </c>
      <c r="KP86" s="26">
        <v>6187144</v>
      </c>
      <c r="KQ86" s="26">
        <v>8357147</v>
      </c>
      <c r="KR86" s="26">
        <v>15077032</v>
      </c>
      <c r="KS86" s="26">
        <v>8168446</v>
      </c>
      <c r="KT86" s="26">
        <v>12007164</v>
      </c>
      <c r="KU86" s="26">
        <v>7653993</v>
      </c>
      <c r="KV86" s="26">
        <v>24141273</v>
      </c>
      <c r="KW86" s="26">
        <v>29190968</v>
      </c>
      <c r="KX86" s="26">
        <v>19455523</v>
      </c>
      <c r="KY86" s="16">
        <v>6862338</v>
      </c>
      <c r="KZ86" s="16">
        <v>6924342</v>
      </c>
      <c r="LA86" s="6">
        <f t="shared" si="3"/>
        <v>167095562</v>
      </c>
      <c r="LB86" s="26">
        <v>7745079</v>
      </c>
      <c r="LC86" s="26">
        <v>8197803</v>
      </c>
      <c r="LD86" s="26">
        <v>5422350</v>
      </c>
      <c r="LE86" s="26"/>
      <c r="LF86" s="26"/>
      <c r="LG86" s="26"/>
      <c r="LH86" s="26"/>
      <c r="LI86" s="26"/>
      <c r="LJ86" s="26"/>
      <c r="LK86" s="26"/>
      <c r="LL86" s="16"/>
      <c r="LM86" s="16"/>
      <c r="LN86" s="6">
        <f t="shared" si="4"/>
        <v>21365232</v>
      </c>
    </row>
    <row r="87" spans="1:326" x14ac:dyDescent="0.25">
      <c r="A87" s="21" t="s">
        <v>68</v>
      </c>
      <c r="B87" s="5">
        <v>0</v>
      </c>
      <c r="C87" s="5">
        <v>0</v>
      </c>
      <c r="D87" s="5">
        <v>0</v>
      </c>
      <c r="E87" s="5">
        <v>0</v>
      </c>
      <c r="F87" s="5">
        <v>0</v>
      </c>
      <c r="G87" s="5">
        <v>0</v>
      </c>
      <c r="H87" s="5">
        <v>0</v>
      </c>
      <c r="I87" s="5">
        <v>0</v>
      </c>
      <c r="J87" s="5">
        <v>0</v>
      </c>
      <c r="K87" s="5">
        <v>0</v>
      </c>
      <c r="L87" s="5">
        <v>0</v>
      </c>
      <c r="M87" s="5">
        <v>0</v>
      </c>
      <c r="N87" s="6">
        <v>0</v>
      </c>
      <c r="O87" s="5">
        <v>0</v>
      </c>
      <c r="P87" s="5">
        <v>0</v>
      </c>
      <c r="Q87" s="5">
        <v>0</v>
      </c>
      <c r="R87" s="5">
        <v>0</v>
      </c>
      <c r="S87" s="5">
        <v>0</v>
      </c>
      <c r="T87" s="5">
        <v>0</v>
      </c>
      <c r="U87" s="5">
        <v>0</v>
      </c>
      <c r="V87" s="5">
        <v>0</v>
      </c>
      <c r="W87" s="5">
        <v>0</v>
      </c>
      <c r="X87" s="5">
        <v>0</v>
      </c>
      <c r="Y87" s="5">
        <v>0</v>
      </c>
      <c r="Z87" s="5">
        <v>0</v>
      </c>
      <c r="AA87" s="6">
        <v>0</v>
      </c>
      <c r="AB87" s="5">
        <v>0</v>
      </c>
      <c r="AC87" s="5">
        <v>0</v>
      </c>
      <c r="AD87" s="5">
        <v>0</v>
      </c>
      <c r="AE87" s="5">
        <v>0</v>
      </c>
      <c r="AF87" s="5">
        <v>0</v>
      </c>
      <c r="AG87" s="5">
        <v>0</v>
      </c>
      <c r="AH87" s="5">
        <v>0</v>
      </c>
      <c r="AI87" s="5">
        <v>0</v>
      </c>
      <c r="AJ87" s="5">
        <v>0</v>
      </c>
      <c r="AK87" s="5">
        <v>0</v>
      </c>
      <c r="AL87" s="5">
        <v>0</v>
      </c>
      <c r="AM87" s="5">
        <v>0</v>
      </c>
      <c r="AN87" s="6">
        <v>0</v>
      </c>
      <c r="AO87" s="5">
        <v>6397.33</v>
      </c>
      <c r="AP87" s="5">
        <v>6397.33</v>
      </c>
      <c r="AQ87" s="5">
        <v>6397.33</v>
      </c>
      <c r="AR87" s="5">
        <v>499348.33</v>
      </c>
      <c r="AS87" s="5">
        <v>499348.33</v>
      </c>
      <c r="AT87" s="5">
        <v>499348.33</v>
      </c>
      <c r="AU87" s="5">
        <v>249350</v>
      </c>
      <c r="AV87" s="5">
        <v>249350</v>
      </c>
      <c r="AW87" s="5">
        <v>249350</v>
      </c>
      <c r="AX87" s="5">
        <v>380522.67</v>
      </c>
      <c r="AY87" s="5">
        <v>380522.67</v>
      </c>
      <c r="AZ87" s="5">
        <v>380522.67</v>
      </c>
      <c r="BA87" s="6">
        <v>3406854.9899999998</v>
      </c>
      <c r="BB87" s="5">
        <v>80.33</v>
      </c>
      <c r="BC87" s="5">
        <v>80.33</v>
      </c>
      <c r="BD87" s="5">
        <v>80.33</v>
      </c>
      <c r="BE87" s="5">
        <v>105638</v>
      </c>
      <c r="BF87" s="5">
        <v>105638</v>
      </c>
      <c r="BG87" s="5">
        <v>105638</v>
      </c>
      <c r="BH87" s="5">
        <v>92070.67</v>
      </c>
      <c r="BI87" s="5">
        <v>92070.67</v>
      </c>
      <c r="BJ87" s="5">
        <v>92070.67</v>
      </c>
      <c r="BK87" s="5">
        <v>72304.33</v>
      </c>
      <c r="BL87" s="5">
        <v>72304.33</v>
      </c>
      <c r="BM87" s="5">
        <v>72304.33</v>
      </c>
      <c r="BN87" s="6">
        <v>810279.98999999987</v>
      </c>
      <c r="BO87" s="5">
        <v>88673.67</v>
      </c>
      <c r="BP87" s="5">
        <v>88673.67</v>
      </c>
      <c r="BQ87" s="5">
        <v>88673.67</v>
      </c>
      <c r="BR87" s="5">
        <v>338342.13</v>
      </c>
      <c r="BS87" s="5">
        <v>338342.13</v>
      </c>
      <c r="BT87" s="5">
        <v>338342.13</v>
      </c>
      <c r="BU87" s="5">
        <v>236210.22999999998</v>
      </c>
      <c r="BV87" s="5">
        <v>236210.22999999998</v>
      </c>
      <c r="BW87" s="5">
        <v>236210.22999999998</v>
      </c>
      <c r="BX87" s="5">
        <v>1473381.35</v>
      </c>
      <c r="BY87" s="5">
        <v>1473381.35</v>
      </c>
      <c r="BZ87" s="5">
        <v>1473381.35</v>
      </c>
      <c r="CA87" s="6">
        <v>6409822.1400000006</v>
      </c>
      <c r="CB87" s="5">
        <v>336992.75</v>
      </c>
      <c r="CC87" s="5">
        <v>336992.75</v>
      </c>
      <c r="CD87" s="5">
        <v>336992.75</v>
      </c>
      <c r="CE87" s="5">
        <v>334800.96000000002</v>
      </c>
      <c r="CF87" s="5">
        <v>334800.96000000002</v>
      </c>
      <c r="CG87" s="5">
        <v>334800.96000000002</v>
      </c>
      <c r="CH87" s="5">
        <v>181080.18999999997</v>
      </c>
      <c r="CI87" s="5">
        <v>181080.18999999997</v>
      </c>
      <c r="CJ87" s="5">
        <v>181080.18999999997</v>
      </c>
      <c r="CK87" s="5">
        <v>235779.34999999998</v>
      </c>
      <c r="CL87" s="5">
        <v>235779.34999999998</v>
      </c>
      <c r="CM87" s="5">
        <v>235779.34999999998</v>
      </c>
      <c r="CN87" s="6">
        <v>3265959.75</v>
      </c>
      <c r="CO87" s="5">
        <v>189997.99</v>
      </c>
      <c r="CP87" s="5">
        <v>189997.99</v>
      </c>
      <c r="CQ87" s="5">
        <v>189997.99</v>
      </c>
      <c r="CR87" s="5">
        <v>178538.88</v>
      </c>
      <c r="CS87" s="5">
        <v>178538.88</v>
      </c>
      <c r="CT87" s="5">
        <v>178538.88</v>
      </c>
      <c r="CU87" s="5">
        <v>108507.21</v>
      </c>
      <c r="CV87" s="5">
        <v>108507.21</v>
      </c>
      <c r="CW87" s="5">
        <v>108507.21</v>
      </c>
      <c r="CX87" s="5">
        <v>35513.21</v>
      </c>
      <c r="CY87" s="5">
        <v>35513.21</v>
      </c>
      <c r="CZ87" s="5">
        <v>35513.21</v>
      </c>
      <c r="DA87" s="6">
        <v>1537671.8699999996</v>
      </c>
      <c r="DB87" s="5">
        <v>0</v>
      </c>
      <c r="DC87" s="5">
        <v>0</v>
      </c>
      <c r="DD87" s="5">
        <v>0</v>
      </c>
      <c r="DE87" s="5">
        <v>0</v>
      </c>
      <c r="DF87" s="5">
        <v>0</v>
      </c>
      <c r="DG87" s="5">
        <v>0</v>
      </c>
      <c r="DH87" s="5">
        <v>0</v>
      </c>
      <c r="DI87" s="5">
        <v>0</v>
      </c>
      <c r="DJ87" s="5">
        <v>0</v>
      </c>
      <c r="DK87" s="5">
        <v>0</v>
      </c>
      <c r="DL87" s="5">
        <v>0</v>
      </c>
      <c r="DM87" s="5">
        <v>0</v>
      </c>
      <c r="DN87" s="6">
        <v>0</v>
      </c>
      <c r="DO87" s="5">
        <v>0</v>
      </c>
      <c r="DP87" s="5">
        <v>0</v>
      </c>
      <c r="DQ87" s="5">
        <v>0</v>
      </c>
      <c r="DR87" s="5">
        <v>265920</v>
      </c>
      <c r="DS87" s="5">
        <v>478620</v>
      </c>
      <c r="DT87" s="5">
        <v>0</v>
      </c>
      <c r="DU87" s="5">
        <v>0</v>
      </c>
      <c r="DV87" s="5">
        <v>0</v>
      </c>
      <c r="DW87" s="5">
        <v>0</v>
      </c>
      <c r="DX87" s="5">
        <v>0</v>
      </c>
      <c r="DY87" s="5">
        <v>0</v>
      </c>
      <c r="DZ87" s="5">
        <v>0</v>
      </c>
      <c r="EA87" s="6">
        <v>744540</v>
      </c>
      <c r="EB87" s="5">
        <v>0</v>
      </c>
      <c r="EC87" s="5">
        <v>0</v>
      </c>
      <c r="ED87" s="5">
        <v>0</v>
      </c>
      <c r="EE87" s="5">
        <v>0</v>
      </c>
      <c r="EF87" s="5">
        <v>0</v>
      </c>
      <c r="EG87" s="5">
        <v>0</v>
      </c>
      <c r="EH87" s="5">
        <v>0</v>
      </c>
      <c r="EI87" s="5">
        <v>0</v>
      </c>
      <c r="EJ87" s="5">
        <v>0</v>
      </c>
      <c r="EK87" s="5">
        <v>0</v>
      </c>
      <c r="EL87" s="5">
        <v>0</v>
      </c>
      <c r="EM87" s="5">
        <v>0</v>
      </c>
      <c r="EN87" s="6">
        <v>0</v>
      </c>
      <c r="EO87" s="5">
        <v>0</v>
      </c>
      <c r="EP87" s="5">
        <v>7941</v>
      </c>
      <c r="EQ87" s="5">
        <v>0</v>
      </c>
      <c r="ER87" s="5">
        <v>0</v>
      </c>
      <c r="ES87" s="5">
        <v>158</v>
      </c>
      <c r="ET87" s="5">
        <v>54790</v>
      </c>
      <c r="EU87" s="5">
        <v>1916</v>
      </c>
      <c r="EV87" s="5">
        <v>185</v>
      </c>
      <c r="EW87" s="5">
        <v>47782</v>
      </c>
      <c r="EX87" s="5">
        <v>47086</v>
      </c>
      <c r="EY87" s="5">
        <v>88607</v>
      </c>
      <c r="EZ87" s="5">
        <v>134892</v>
      </c>
      <c r="FA87" s="6">
        <v>383357</v>
      </c>
      <c r="FB87" s="5">
        <v>0</v>
      </c>
      <c r="FC87" s="5">
        <v>139683</v>
      </c>
      <c r="FD87" s="5">
        <v>29243</v>
      </c>
      <c r="FE87" s="5">
        <v>27346</v>
      </c>
      <c r="FF87" s="5">
        <v>136528</v>
      </c>
      <c r="FG87" s="5">
        <v>126398</v>
      </c>
      <c r="FH87" s="5">
        <v>118135</v>
      </c>
      <c r="FI87" s="5">
        <v>95158</v>
      </c>
      <c r="FJ87" s="5">
        <v>155182</v>
      </c>
      <c r="FK87" s="5">
        <v>132253</v>
      </c>
      <c r="FL87" s="5">
        <v>0</v>
      </c>
      <c r="FM87" s="5">
        <v>82308</v>
      </c>
      <c r="FN87" s="6">
        <v>1042234</v>
      </c>
      <c r="FO87" s="5">
        <v>130216</v>
      </c>
      <c r="FP87" s="5">
        <v>172776</v>
      </c>
      <c r="FQ87" s="5">
        <v>129251</v>
      </c>
      <c r="FR87" s="5">
        <v>158781</v>
      </c>
      <c r="FS87" s="5">
        <v>210632</v>
      </c>
      <c r="FT87" s="5">
        <v>0</v>
      </c>
      <c r="FU87" s="5">
        <v>0</v>
      </c>
      <c r="FV87" s="5">
        <v>0</v>
      </c>
      <c r="FW87" s="5">
        <v>102</v>
      </c>
      <c r="FX87" s="5">
        <v>0</v>
      </c>
      <c r="FY87" s="5">
        <v>0</v>
      </c>
      <c r="FZ87" s="5">
        <v>0</v>
      </c>
      <c r="GA87" s="6">
        <v>801758</v>
      </c>
      <c r="GB87" s="5">
        <v>0</v>
      </c>
      <c r="GC87" s="5">
        <v>0</v>
      </c>
      <c r="GD87" s="5">
        <v>0</v>
      </c>
      <c r="GE87" s="5">
        <v>0</v>
      </c>
      <c r="GF87" s="5">
        <v>0</v>
      </c>
      <c r="GG87" s="5">
        <v>9593</v>
      </c>
      <c r="GH87" s="5">
        <v>37469</v>
      </c>
      <c r="GI87" s="5">
        <v>77156</v>
      </c>
      <c r="GJ87" s="5">
        <v>621918</v>
      </c>
      <c r="GK87" s="5">
        <v>218050</v>
      </c>
      <c r="GL87" s="5">
        <v>378317</v>
      </c>
      <c r="GM87" s="5">
        <v>363184</v>
      </c>
      <c r="GN87" s="6">
        <v>1705687</v>
      </c>
      <c r="GO87" s="5">
        <v>234414</v>
      </c>
      <c r="GP87" s="5">
        <v>0</v>
      </c>
      <c r="GQ87" s="5">
        <v>128076</v>
      </c>
      <c r="GR87" s="5">
        <v>99234</v>
      </c>
      <c r="GS87" s="5">
        <v>210742</v>
      </c>
      <c r="GT87" s="5">
        <v>235029</v>
      </c>
      <c r="GU87" s="5">
        <v>83850</v>
      </c>
      <c r="GV87" s="5">
        <v>0</v>
      </c>
      <c r="GW87" s="5">
        <v>0</v>
      </c>
      <c r="GX87" s="5">
        <v>0</v>
      </c>
      <c r="GY87" s="5">
        <v>0</v>
      </c>
      <c r="GZ87" s="5">
        <v>0</v>
      </c>
      <c r="HA87" s="6">
        <v>991345</v>
      </c>
      <c r="HB87" s="5">
        <v>0</v>
      </c>
      <c r="HC87" s="5">
        <v>0</v>
      </c>
      <c r="HD87" s="5">
        <v>0</v>
      </c>
      <c r="HE87" s="5">
        <v>0</v>
      </c>
      <c r="HF87" s="5">
        <v>0</v>
      </c>
      <c r="HG87" s="5">
        <v>0</v>
      </c>
      <c r="HH87" s="5">
        <v>0</v>
      </c>
      <c r="HI87" s="5">
        <v>0</v>
      </c>
      <c r="HJ87" s="5">
        <v>0</v>
      </c>
      <c r="HK87" s="5">
        <v>0</v>
      </c>
      <c r="HL87" s="5">
        <v>0</v>
      </c>
      <c r="HM87" s="5">
        <v>10808.32</v>
      </c>
      <c r="HN87" s="6">
        <v>10808.32</v>
      </c>
      <c r="HO87" s="5">
        <v>0</v>
      </c>
      <c r="HP87" s="5">
        <v>0</v>
      </c>
      <c r="HQ87" s="5">
        <v>0</v>
      </c>
      <c r="HR87" s="5">
        <v>0</v>
      </c>
      <c r="HS87" s="5">
        <v>0</v>
      </c>
      <c r="HT87" s="5">
        <v>21116.84</v>
      </c>
      <c r="HU87" s="5">
        <v>0</v>
      </c>
      <c r="HV87" s="5">
        <v>0</v>
      </c>
      <c r="HW87" s="5">
        <v>0</v>
      </c>
      <c r="HX87" s="5">
        <v>0</v>
      </c>
      <c r="HY87" s="5">
        <v>0</v>
      </c>
      <c r="HZ87" s="5">
        <v>0</v>
      </c>
      <c r="IA87" s="6">
        <v>21116.84</v>
      </c>
      <c r="IB87" s="5">
        <v>0</v>
      </c>
      <c r="IC87" s="5">
        <v>3107224</v>
      </c>
      <c r="ID87" s="5">
        <v>1069242</v>
      </c>
      <c r="IE87" s="5">
        <v>725359</v>
      </c>
      <c r="IF87" s="5">
        <v>942659</v>
      </c>
      <c r="IG87" s="5">
        <v>1386803</v>
      </c>
      <c r="IH87" s="5">
        <v>1037446</v>
      </c>
      <c r="II87" s="5">
        <v>2664595</v>
      </c>
      <c r="IJ87" s="5">
        <v>5099147</v>
      </c>
      <c r="IK87" s="5">
        <v>5577143</v>
      </c>
      <c r="IL87" s="5">
        <v>4753637</v>
      </c>
      <c r="IM87" s="5">
        <v>8547864</v>
      </c>
      <c r="IN87" s="6">
        <v>34911119</v>
      </c>
      <c r="IO87" s="5">
        <v>3266988</v>
      </c>
      <c r="IP87" s="5">
        <v>3027644</v>
      </c>
      <c r="IQ87" s="5">
        <v>4855864</v>
      </c>
      <c r="IR87" s="5">
        <v>1122447</v>
      </c>
      <c r="IS87" s="5">
        <v>5756088</v>
      </c>
      <c r="IT87" s="5">
        <v>2214282</v>
      </c>
      <c r="IU87" s="5">
        <v>3936973</v>
      </c>
      <c r="IV87" s="5">
        <v>3931521</v>
      </c>
      <c r="IW87" s="5">
        <v>2194323</v>
      </c>
      <c r="IX87" s="5">
        <v>1874505</v>
      </c>
      <c r="IY87" s="5">
        <v>1930175</v>
      </c>
      <c r="IZ87" s="5">
        <v>5175452</v>
      </c>
      <c r="JA87" s="6">
        <v>39286262</v>
      </c>
      <c r="JB87" s="5">
        <v>227550</v>
      </c>
      <c r="JC87" s="5">
        <v>875070</v>
      </c>
      <c r="JD87" s="5">
        <v>683980</v>
      </c>
      <c r="JE87" s="5">
        <v>476931</v>
      </c>
      <c r="JF87" s="5">
        <v>364834</v>
      </c>
      <c r="JG87" s="5">
        <v>428790</v>
      </c>
      <c r="JH87" s="5">
        <v>426577</v>
      </c>
      <c r="JI87" s="5">
        <v>400414</v>
      </c>
      <c r="JJ87" s="5">
        <v>510316</v>
      </c>
      <c r="JK87" s="5">
        <v>382007</v>
      </c>
      <c r="JL87" s="5">
        <v>2607371</v>
      </c>
      <c r="JM87" s="5">
        <v>1720646</v>
      </c>
      <c r="JN87" s="6">
        <v>9104486</v>
      </c>
      <c r="JO87" s="5">
        <v>618812</v>
      </c>
      <c r="JP87" s="5">
        <v>518421</v>
      </c>
      <c r="JQ87" s="5">
        <v>2152949</v>
      </c>
      <c r="JR87" s="5">
        <v>757266</v>
      </c>
      <c r="JS87" s="5">
        <v>2298174</v>
      </c>
      <c r="JT87" s="5">
        <v>1205500</v>
      </c>
      <c r="JU87" s="5">
        <v>999930</v>
      </c>
      <c r="JV87" s="5">
        <v>3592947</v>
      </c>
      <c r="JW87" s="5">
        <v>2155250</v>
      </c>
      <c r="JX87" s="5">
        <v>1868743</v>
      </c>
      <c r="JY87" s="5">
        <v>7025265</v>
      </c>
      <c r="JZ87" s="5">
        <v>6362930</v>
      </c>
      <c r="KA87" s="6">
        <v>29556187</v>
      </c>
      <c r="KB87" s="26">
        <v>2267116</v>
      </c>
      <c r="KC87" s="26">
        <v>2813676</v>
      </c>
      <c r="KD87" s="26">
        <v>3622818</v>
      </c>
      <c r="KE87" s="26">
        <v>2432693</v>
      </c>
      <c r="KF87" s="26">
        <v>4469515</v>
      </c>
      <c r="KG87" s="26">
        <v>2672237</v>
      </c>
      <c r="KH87" s="26">
        <v>3737410</v>
      </c>
      <c r="KI87" s="26">
        <v>5262754</v>
      </c>
      <c r="KJ87" s="26">
        <v>13584239</v>
      </c>
      <c r="KK87" s="26">
        <v>4883773</v>
      </c>
      <c r="KL87" s="26">
        <v>5985588</v>
      </c>
      <c r="KM87" s="26">
        <v>6355846</v>
      </c>
      <c r="KN87" s="27">
        <v>58087665</v>
      </c>
      <c r="KO87" s="26">
        <v>2688097</v>
      </c>
      <c r="KP87" s="26">
        <v>1830179</v>
      </c>
      <c r="KQ87" s="26">
        <v>4173694</v>
      </c>
      <c r="KR87" s="26">
        <v>1457113</v>
      </c>
      <c r="KS87" s="26">
        <v>5075187</v>
      </c>
      <c r="KT87" s="26">
        <v>4868765</v>
      </c>
      <c r="KU87" s="26">
        <v>12110937</v>
      </c>
      <c r="KV87" s="26">
        <v>5906369</v>
      </c>
      <c r="KW87" s="26">
        <v>7034695</v>
      </c>
      <c r="KX87" s="26">
        <v>7878474</v>
      </c>
      <c r="KY87" s="16">
        <v>7021259</v>
      </c>
      <c r="KZ87" s="16">
        <v>10220504</v>
      </c>
      <c r="LA87" s="6">
        <f t="shared" si="3"/>
        <v>70265273</v>
      </c>
      <c r="LB87" s="26">
        <v>12423440</v>
      </c>
      <c r="LC87" s="26">
        <v>5081003</v>
      </c>
      <c r="LD87" s="26">
        <v>14941050</v>
      </c>
      <c r="LE87" s="26"/>
      <c r="LF87" s="26"/>
      <c r="LG87" s="26"/>
      <c r="LH87" s="26"/>
      <c r="LI87" s="26"/>
      <c r="LJ87" s="26"/>
      <c r="LK87" s="26"/>
      <c r="LL87" s="16"/>
      <c r="LM87" s="16"/>
      <c r="LN87" s="6">
        <f t="shared" si="4"/>
        <v>32445493</v>
      </c>
    </row>
    <row r="88" spans="1:326" x14ac:dyDescent="0.25">
      <c r="A88" s="21" t="s">
        <v>23</v>
      </c>
      <c r="B88" s="5">
        <v>111121.33</v>
      </c>
      <c r="C88" s="5">
        <v>111121.33</v>
      </c>
      <c r="D88" s="5">
        <v>111121.33</v>
      </c>
      <c r="E88" s="5">
        <v>74302.67</v>
      </c>
      <c r="F88" s="5">
        <v>74302.67</v>
      </c>
      <c r="G88" s="5">
        <v>74302.67</v>
      </c>
      <c r="H88" s="5">
        <v>16191.33</v>
      </c>
      <c r="I88" s="5">
        <v>16191.33</v>
      </c>
      <c r="J88" s="5">
        <v>16191.33</v>
      </c>
      <c r="K88" s="5">
        <v>110485.33</v>
      </c>
      <c r="L88" s="5">
        <v>110485.33</v>
      </c>
      <c r="M88" s="5">
        <v>110485.33</v>
      </c>
      <c r="N88" s="6">
        <v>936301.97999999975</v>
      </c>
      <c r="O88" s="5">
        <v>138941.65999999997</v>
      </c>
      <c r="P88" s="5">
        <v>138941.65999999997</v>
      </c>
      <c r="Q88" s="5">
        <v>138941.65999999997</v>
      </c>
      <c r="R88" s="5">
        <v>180539.66</v>
      </c>
      <c r="S88" s="5">
        <v>180539.66</v>
      </c>
      <c r="T88" s="5">
        <v>180539.66</v>
      </c>
      <c r="U88" s="5">
        <v>87785.33</v>
      </c>
      <c r="V88" s="5">
        <v>87785.33</v>
      </c>
      <c r="W88" s="5">
        <v>87785.33</v>
      </c>
      <c r="X88" s="5">
        <v>106518.66</v>
      </c>
      <c r="Y88" s="5">
        <v>106518.66</v>
      </c>
      <c r="Z88" s="5">
        <v>106518.66</v>
      </c>
      <c r="AA88" s="6">
        <v>1541355.9299999997</v>
      </c>
      <c r="AB88" s="5">
        <v>14049.59</v>
      </c>
      <c r="AC88" s="5">
        <v>14049.59</v>
      </c>
      <c r="AD88" s="5">
        <v>14049.59</v>
      </c>
      <c r="AE88" s="5">
        <v>56999.98</v>
      </c>
      <c r="AF88" s="5">
        <v>56999.98</v>
      </c>
      <c r="AG88" s="5">
        <v>56999.98</v>
      </c>
      <c r="AH88" s="5">
        <v>18235.330000000002</v>
      </c>
      <c r="AI88" s="5">
        <v>18235.330000000002</v>
      </c>
      <c r="AJ88" s="5">
        <v>18235.330000000002</v>
      </c>
      <c r="AK88" s="5">
        <v>28880.899999999998</v>
      </c>
      <c r="AL88" s="5">
        <v>28880.899999999998</v>
      </c>
      <c r="AM88" s="5">
        <v>28880.899999999998</v>
      </c>
      <c r="AN88" s="6">
        <v>354497.40000000014</v>
      </c>
      <c r="AO88" s="5">
        <v>259029</v>
      </c>
      <c r="AP88" s="5">
        <v>259029</v>
      </c>
      <c r="AQ88" s="5">
        <v>259029</v>
      </c>
      <c r="AR88" s="5">
        <v>30102.89</v>
      </c>
      <c r="AS88" s="5">
        <v>30102.89</v>
      </c>
      <c r="AT88" s="5">
        <v>30102.89</v>
      </c>
      <c r="AU88" s="5">
        <v>150442.67000000001</v>
      </c>
      <c r="AV88" s="5">
        <v>150442.67000000001</v>
      </c>
      <c r="AW88" s="5">
        <v>150442.67000000001</v>
      </c>
      <c r="AX88" s="5">
        <v>84019.67</v>
      </c>
      <c r="AY88" s="5">
        <v>84019.67</v>
      </c>
      <c r="AZ88" s="5">
        <v>84019.67</v>
      </c>
      <c r="BA88" s="6">
        <v>1570782.6899999997</v>
      </c>
      <c r="BB88" s="5">
        <v>20181.66</v>
      </c>
      <c r="BC88" s="5">
        <v>20181.66</v>
      </c>
      <c r="BD88" s="5">
        <v>20181.66</v>
      </c>
      <c r="BE88" s="5">
        <v>51098.34</v>
      </c>
      <c r="BF88" s="5">
        <v>51098.34</v>
      </c>
      <c r="BG88" s="5">
        <v>51098.34</v>
      </c>
      <c r="BH88" s="5">
        <v>156446.38999999996</v>
      </c>
      <c r="BI88" s="5">
        <v>156446.38999999996</v>
      </c>
      <c r="BJ88" s="5">
        <v>156446.38999999996</v>
      </c>
      <c r="BK88" s="5">
        <v>2950744.23</v>
      </c>
      <c r="BL88" s="5">
        <v>2950744.23</v>
      </c>
      <c r="BM88" s="5">
        <v>2950744.23</v>
      </c>
      <c r="BN88" s="6">
        <v>9535411.8599999994</v>
      </c>
      <c r="BO88" s="5">
        <v>1053742.4000000001</v>
      </c>
      <c r="BP88" s="5">
        <v>1053742.4000000001</v>
      </c>
      <c r="BQ88" s="5">
        <v>1053742.4000000001</v>
      </c>
      <c r="BR88" s="5">
        <v>10770016.58</v>
      </c>
      <c r="BS88" s="5">
        <v>10770016.58</v>
      </c>
      <c r="BT88" s="5">
        <v>10770016.58</v>
      </c>
      <c r="BU88" s="5">
        <v>20752489.830000002</v>
      </c>
      <c r="BV88" s="5">
        <v>20752489.830000002</v>
      </c>
      <c r="BW88" s="5">
        <v>20752489.830000002</v>
      </c>
      <c r="BX88" s="5">
        <v>20998268.119999997</v>
      </c>
      <c r="BY88" s="5">
        <v>20998268.119999997</v>
      </c>
      <c r="BZ88" s="5">
        <v>20998268.119999997</v>
      </c>
      <c r="CA88" s="6">
        <v>160723550.78999999</v>
      </c>
      <c r="CB88" s="5">
        <v>54070647.039999999</v>
      </c>
      <c r="CC88" s="5">
        <v>54070647.039999999</v>
      </c>
      <c r="CD88" s="5">
        <v>54070647.039999999</v>
      </c>
      <c r="CE88" s="5">
        <v>53853459.059999995</v>
      </c>
      <c r="CF88" s="5">
        <v>53853459.059999995</v>
      </c>
      <c r="CG88" s="5">
        <v>53853459.059999995</v>
      </c>
      <c r="CH88" s="5">
        <v>35782148.670000002</v>
      </c>
      <c r="CI88" s="5">
        <v>35782148.670000002</v>
      </c>
      <c r="CJ88" s="5">
        <v>35782148.670000002</v>
      </c>
      <c r="CK88" s="5">
        <v>27288266.390000001</v>
      </c>
      <c r="CL88" s="5">
        <v>27288266.390000001</v>
      </c>
      <c r="CM88" s="5">
        <v>27288266.390000001</v>
      </c>
      <c r="CN88" s="6">
        <v>512983563.48000002</v>
      </c>
      <c r="CO88" s="5">
        <v>13054682.77</v>
      </c>
      <c r="CP88" s="5">
        <v>13054682.77</v>
      </c>
      <c r="CQ88" s="5">
        <v>13054682.77</v>
      </c>
      <c r="CR88" s="5">
        <v>4279127.5199999996</v>
      </c>
      <c r="CS88" s="5">
        <v>4279127.5199999996</v>
      </c>
      <c r="CT88" s="5">
        <v>4279127.5199999996</v>
      </c>
      <c r="CU88" s="5">
        <v>2986930.55</v>
      </c>
      <c r="CV88" s="5">
        <v>2986930.55</v>
      </c>
      <c r="CW88" s="5">
        <v>2986930.55</v>
      </c>
      <c r="CX88" s="5">
        <v>1005339.87</v>
      </c>
      <c r="CY88" s="5">
        <v>1005339.87</v>
      </c>
      <c r="CZ88" s="5">
        <v>1005339.87</v>
      </c>
      <c r="DA88" s="6">
        <v>63978242.129999973</v>
      </c>
      <c r="DB88" s="5">
        <v>1990939.74</v>
      </c>
      <c r="DC88" s="5">
        <v>1990939.74</v>
      </c>
      <c r="DD88" s="5">
        <v>1990939.74</v>
      </c>
      <c r="DE88" s="5">
        <v>4357507.53</v>
      </c>
      <c r="DF88" s="5">
        <v>4357507.53</v>
      </c>
      <c r="DG88" s="5">
        <v>4357507.53</v>
      </c>
      <c r="DH88" s="5">
        <v>87589.33</v>
      </c>
      <c r="DI88" s="5">
        <v>87589.33</v>
      </c>
      <c r="DJ88" s="5">
        <v>87589.33</v>
      </c>
      <c r="DK88" s="5">
        <v>258332.16</v>
      </c>
      <c r="DL88" s="5">
        <v>258332.16</v>
      </c>
      <c r="DM88" s="5">
        <v>258332.16</v>
      </c>
      <c r="DN88" s="6">
        <v>20083106.279999997</v>
      </c>
      <c r="DO88" s="5">
        <v>878984.29999999993</v>
      </c>
      <c r="DP88" s="5">
        <v>878984.29999999993</v>
      </c>
      <c r="DQ88" s="5">
        <v>878984.29999999993</v>
      </c>
      <c r="DR88" s="5">
        <v>1151289.3500000001</v>
      </c>
      <c r="DS88" s="5">
        <v>629095.06000000006</v>
      </c>
      <c r="DT88" s="5">
        <v>835934.75</v>
      </c>
      <c r="DU88" s="5">
        <v>1149802.74</v>
      </c>
      <c r="DV88" s="5">
        <v>760879.14999999991</v>
      </c>
      <c r="DW88" s="5">
        <v>1018175.3099999999</v>
      </c>
      <c r="DX88" s="5">
        <v>1411689.44</v>
      </c>
      <c r="DY88" s="5">
        <v>1703365.65</v>
      </c>
      <c r="DZ88" s="5">
        <v>1159439.4100000001</v>
      </c>
      <c r="EA88" s="6">
        <v>12456623.760000002</v>
      </c>
      <c r="EB88" s="5">
        <v>504192.86</v>
      </c>
      <c r="EC88" s="5">
        <v>2934150.7800000003</v>
      </c>
      <c r="ED88" s="5">
        <v>4055943.59</v>
      </c>
      <c r="EE88" s="5">
        <v>6472741.3200000003</v>
      </c>
      <c r="EF88" s="5">
        <v>3564702.59</v>
      </c>
      <c r="EG88" s="5">
        <v>5537825.5300000003</v>
      </c>
      <c r="EH88" s="5">
        <v>4056096.09</v>
      </c>
      <c r="EI88" s="5">
        <v>4290244.49</v>
      </c>
      <c r="EJ88" s="5">
        <v>4875922.8600000003</v>
      </c>
      <c r="EK88" s="5">
        <v>6572046.0099999998</v>
      </c>
      <c r="EL88" s="5">
        <v>5470039.5300000003</v>
      </c>
      <c r="EM88" s="5">
        <v>4876094.6500000004</v>
      </c>
      <c r="EN88" s="6">
        <v>53210000.299999997</v>
      </c>
      <c r="EO88" s="5">
        <v>1150550.48</v>
      </c>
      <c r="EP88" s="5">
        <v>2116247.8199999998</v>
      </c>
      <c r="EQ88" s="5">
        <v>3693468.1</v>
      </c>
      <c r="ER88" s="5">
        <v>2852469.15</v>
      </c>
      <c r="ES88" s="5">
        <v>3273277.3</v>
      </c>
      <c r="ET88" s="5">
        <v>2184344.41</v>
      </c>
      <c r="EU88" s="5">
        <v>2163265.4300000002</v>
      </c>
      <c r="EV88" s="5">
        <v>2861715.51</v>
      </c>
      <c r="EW88" s="5">
        <v>2994791.26</v>
      </c>
      <c r="EX88" s="5">
        <v>3681043.18</v>
      </c>
      <c r="EY88" s="5">
        <v>3391683.11</v>
      </c>
      <c r="EZ88" s="5">
        <v>3089103.98</v>
      </c>
      <c r="FA88" s="6">
        <v>33451959.73</v>
      </c>
      <c r="FB88" s="5">
        <v>765571.89</v>
      </c>
      <c r="FC88" s="5">
        <v>468694.77999999997</v>
      </c>
      <c r="FD88" s="5">
        <v>1423004.75</v>
      </c>
      <c r="FE88" s="5">
        <v>2049692.46</v>
      </c>
      <c r="FF88" s="5">
        <v>1922072.33</v>
      </c>
      <c r="FG88" s="5">
        <v>1871279.66</v>
      </c>
      <c r="FH88" s="5">
        <v>1923426.3800000001</v>
      </c>
      <c r="FI88" s="5">
        <v>1576369.45</v>
      </c>
      <c r="FJ88" s="5">
        <v>1338052.72</v>
      </c>
      <c r="FK88" s="5">
        <v>2338277.5499999998</v>
      </c>
      <c r="FL88" s="5">
        <v>2227077.65</v>
      </c>
      <c r="FM88" s="5">
        <v>2449327.23</v>
      </c>
      <c r="FN88" s="6">
        <v>20352846.849999998</v>
      </c>
      <c r="FO88" s="5">
        <v>2982171.1900000004</v>
      </c>
      <c r="FP88" s="5">
        <v>2618589.25</v>
      </c>
      <c r="FQ88" s="5">
        <v>2341300.42</v>
      </c>
      <c r="FR88" s="5">
        <v>1358245.7399999998</v>
      </c>
      <c r="FS88" s="5">
        <v>2398661.4500000002</v>
      </c>
      <c r="FT88" s="5">
        <v>1957640.57</v>
      </c>
      <c r="FU88" s="5">
        <v>1604791.4300000002</v>
      </c>
      <c r="FV88" s="5">
        <v>1134182.2999999998</v>
      </c>
      <c r="FW88" s="5">
        <v>2100812.06</v>
      </c>
      <c r="FX88" s="5">
        <v>1685979.8900000001</v>
      </c>
      <c r="FY88" s="5">
        <v>1985290.4200000002</v>
      </c>
      <c r="FZ88" s="5">
        <v>2331799.5</v>
      </c>
      <c r="GA88" s="6">
        <v>24499464.220000003</v>
      </c>
      <c r="GB88" s="5">
        <v>878680.64</v>
      </c>
      <c r="GC88" s="5">
        <v>678737.8</v>
      </c>
      <c r="GD88" s="5">
        <v>879146.65999999992</v>
      </c>
      <c r="GE88" s="5">
        <v>786389.16</v>
      </c>
      <c r="GF88" s="5">
        <v>838071.28</v>
      </c>
      <c r="GG88" s="5">
        <v>2470257.62</v>
      </c>
      <c r="GH88" s="5">
        <v>1136769.44</v>
      </c>
      <c r="GI88" s="5">
        <v>890369.67999999993</v>
      </c>
      <c r="GJ88" s="5">
        <v>1721283.12</v>
      </c>
      <c r="GK88" s="5">
        <v>1795463.6400000001</v>
      </c>
      <c r="GL88" s="5">
        <v>2133592.7599999998</v>
      </c>
      <c r="GM88" s="5">
        <v>2437590.21</v>
      </c>
      <c r="GN88" s="6">
        <v>16646352.009999998</v>
      </c>
      <c r="GO88" s="5">
        <v>1996759.23</v>
      </c>
      <c r="GP88" s="5">
        <v>2235337.66</v>
      </c>
      <c r="GQ88" s="5">
        <v>1847873.31</v>
      </c>
      <c r="GR88" s="5">
        <v>2045832.98</v>
      </c>
      <c r="GS88" s="5">
        <v>2032624.6300000001</v>
      </c>
      <c r="GT88" s="5">
        <v>1476642.32</v>
      </c>
      <c r="GU88" s="5">
        <v>1386851.49</v>
      </c>
      <c r="GV88" s="5">
        <v>787401.41</v>
      </c>
      <c r="GW88" s="5">
        <v>666711.32000000007</v>
      </c>
      <c r="GX88" s="5">
        <v>1119351.25</v>
      </c>
      <c r="GY88" s="5">
        <v>693860.19</v>
      </c>
      <c r="GZ88" s="5">
        <v>1830493.55</v>
      </c>
      <c r="HA88" s="6">
        <v>18119739.340000004</v>
      </c>
      <c r="HB88" s="5">
        <v>1745839.85</v>
      </c>
      <c r="HC88" s="5">
        <v>1759963.76</v>
      </c>
      <c r="HD88" s="5">
        <v>2548535.52</v>
      </c>
      <c r="HE88" s="5">
        <v>1612768.4100000001</v>
      </c>
      <c r="HF88" s="5">
        <v>1482647.79</v>
      </c>
      <c r="HG88" s="5">
        <v>683496.13</v>
      </c>
      <c r="HH88" s="5">
        <v>688041.73</v>
      </c>
      <c r="HI88" s="5">
        <v>765749.52</v>
      </c>
      <c r="HJ88" s="5">
        <v>713178.47</v>
      </c>
      <c r="HK88" s="5">
        <v>911475.99000000011</v>
      </c>
      <c r="HL88" s="5">
        <v>761015.79</v>
      </c>
      <c r="HM88" s="5">
        <v>1830814.62</v>
      </c>
      <c r="HN88" s="6">
        <v>15503527.580000006</v>
      </c>
      <c r="HO88" s="5">
        <v>2653409.56</v>
      </c>
      <c r="HP88" s="5">
        <v>4622640.21</v>
      </c>
      <c r="HQ88" s="5">
        <v>4108677.94</v>
      </c>
      <c r="HR88" s="5">
        <v>7757304.3799999999</v>
      </c>
      <c r="HS88" s="5">
        <v>3913875.89</v>
      </c>
      <c r="HT88" s="5">
        <v>4801239.22</v>
      </c>
      <c r="HU88" s="5">
        <v>5315054.5199999996</v>
      </c>
      <c r="HV88" s="5">
        <v>5027912.33</v>
      </c>
      <c r="HW88" s="5">
        <v>4114221.92</v>
      </c>
      <c r="HX88" s="5">
        <v>4972547.26</v>
      </c>
      <c r="HY88" s="5">
        <v>5949003.8399999999</v>
      </c>
      <c r="HZ88" s="5">
        <v>5177760.16</v>
      </c>
      <c r="IA88" s="6">
        <v>58413647.229999989</v>
      </c>
      <c r="IB88" s="5">
        <v>4915866.4800000004</v>
      </c>
      <c r="IC88" s="5">
        <v>9396486.2699999996</v>
      </c>
      <c r="ID88" s="5">
        <v>8105535.2699999996</v>
      </c>
      <c r="IE88" s="5">
        <v>8153531.7400000002</v>
      </c>
      <c r="IF88" s="5">
        <v>6889891.96</v>
      </c>
      <c r="IG88" s="5">
        <v>6820528.2300000004</v>
      </c>
      <c r="IH88" s="5">
        <v>6333745.7000000002</v>
      </c>
      <c r="II88" s="5">
        <v>5668759</v>
      </c>
      <c r="IJ88" s="5">
        <v>8131313</v>
      </c>
      <c r="IK88" s="5">
        <v>6727894</v>
      </c>
      <c r="IL88" s="5">
        <v>7387460</v>
      </c>
      <c r="IM88" s="5">
        <v>8450277</v>
      </c>
      <c r="IN88" s="6">
        <v>86981288.650000006</v>
      </c>
      <c r="IO88" s="5">
        <v>5227996</v>
      </c>
      <c r="IP88" s="5">
        <v>6834316</v>
      </c>
      <c r="IQ88" s="5">
        <v>6029364</v>
      </c>
      <c r="IR88" s="5">
        <v>7467111</v>
      </c>
      <c r="IS88" s="5">
        <v>10572379</v>
      </c>
      <c r="IT88" s="5">
        <v>11442374</v>
      </c>
      <c r="IU88" s="5">
        <v>11515421</v>
      </c>
      <c r="IV88" s="5">
        <v>10219930</v>
      </c>
      <c r="IW88" s="5">
        <v>10940195</v>
      </c>
      <c r="IX88" s="5">
        <v>7768713</v>
      </c>
      <c r="IY88" s="5">
        <v>8775433</v>
      </c>
      <c r="IZ88" s="5">
        <v>7888334</v>
      </c>
      <c r="JA88" s="6">
        <v>104681566</v>
      </c>
      <c r="JB88" s="5">
        <v>4243021</v>
      </c>
      <c r="JC88" s="5">
        <v>5797032</v>
      </c>
      <c r="JD88" s="5">
        <v>3704895</v>
      </c>
      <c r="JE88" s="5">
        <v>2088214</v>
      </c>
      <c r="JF88" s="5">
        <v>914517</v>
      </c>
      <c r="JG88" s="5">
        <v>1460531</v>
      </c>
      <c r="JH88" s="5">
        <v>1180049</v>
      </c>
      <c r="JI88" s="5">
        <v>707253</v>
      </c>
      <c r="JJ88" s="5">
        <v>933387</v>
      </c>
      <c r="JK88" s="5">
        <v>693092</v>
      </c>
      <c r="JL88" s="5">
        <v>925290</v>
      </c>
      <c r="JM88" s="5">
        <v>2062854</v>
      </c>
      <c r="JN88" s="6">
        <v>24710135</v>
      </c>
      <c r="JO88" s="5">
        <v>232952</v>
      </c>
      <c r="JP88" s="5">
        <v>615604</v>
      </c>
      <c r="JQ88" s="5">
        <v>646595</v>
      </c>
      <c r="JR88" s="5">
        <v>911381</v>
      </c>
      <c r="JS88" s="5">
        <v>830592</v>
      </c>
      <c r="JT88" s="5">
        <v>1685801</v>
      </c>
      <c r="JU88" s="5">
        <v>2978733</v>
      </c>
      <c r="JV88" s="5">
        <v>3096439</v>
      </c>
      <c r="JW88" s="5">
        <v>4665741</v>
      </c>
      <c r="JX88" s="5">
        <v>4213639</v>
      </c>
      <c r="JY88" s="5">
        <v>4732992</v>
      </c>
      <c r="JZ88" s="5">
        <v>6871787</v>
      </c>
      <c r="KA88" s="6">
        <v>31482256</v>
      </c>
      <c r="KB88" s="26">
        <v>1660994</v>
      </c>
      <c r="KC88" s="26">
        <v>3171350</v>
      </c>
      <c r="KD88" s="26">
        <v>2990052</v>
      </c>
      <c r="KE88" s="26">
        <v>4813081</v>
      </c>
      <c r="KF88" s="26">
        <v>3278225</v>
      </c>
      <c r="KG88" s="26">
        <v>2966557</v>
      </c>
      <c r="KH88" s="26">
        <v>4249397</v>
      </c>
      <c r="KI88" s="26">
        <v>4901826</v>
      </c>
      <c r="KJ88" s="26">
        <v>5967285</v>
      </c>
      <c r="KK88" s="26">
        <v>5177234</v>
      </c>
      <c r="KL88" s="26">
        <v>4580302</v>
      </c>
      <c r="KM88" s="26">
        <v>7979660</v>
      </c>
      <c r="KN88" s="27">
        <v>51735963</v>
      </c>
      <c r="KO88" s="26">
        <v>2697526</v>
      </c>
      <c r="KP88" s="26">
        <v>2931069</v>
      </c>
      <c r="KQ88" s="26">
        <v>3309178</v>
      </c>
      <c r="KR88" s="26">
        <v>2792361</v>
      </c>
      <c r="KS88" s="26">
        <v>2499844</v>
      </c>
      <c r="KT88" s="26">
        <v>1128268</v>
      </c>
      <c r="KU88" s="26">
        <v>1667780</v>
      </c>
      <c r="KV88" s="26">
        <v>1602918</v>
      </c>
      <c r="KW88" s="26">
        <v>903883</v>
      </c>
      <c r="KX88" s="26">
        <v>1099130</v>
      </c>
      <c r="KY88" s="16">
        <v>743840</v>
      </c>
      <c r="KZ88" s="16">
        <v>808465</v>
      </c>
      <c r="LA88" s="6">
        <f t="shared" si="3"/>
        <v>22184262</v>
      </c>
      <c r="LB88" s="26">
        <v>870194</v>
      </c>
      <c r="LC88" s="26">
        <v>645473</v>
      </c>
      <c r="LD88" s="26">
        <v>411831</v>
      </c>
      <c r="LE88" s="26"/>
      <c r="LF88" s="26"/>
      <c r="LG88" s="26"/>
      <c r="LH88" s="26"/>
      <c r="LI88" s="26"/>
      <c r="LJ88" s="26"/>
      <c r="LK88" s="26"/>
      <c r="LL88" s="16"/>
      <c r="LM88" s="16"/>
      <c r="LN88" s="6">
        <f t="shared" si="4"/>
        <v>1927498</v>
      </c>
    </row>
    <row r="89" spans="1:326" x14ac:dyDescent="0.25">
      <c r="A89" s="21" t="s">
        <v>24</v>
      </c>
      <c r="B89" s="5">
        <v>0</v>
      </c>
      <c r="C89" s="5">
        <v>0</v>
      </c>
      <c r="D89" s="5">
        <v>0</v>
      </c>
      <c r="E89" s="5">
        <v>0</v>
      </c>
      <c r="F89" s="5">
        <v>0</v>
      </c>
      <c r="G89" s="5">
        <v>0</v>
      </c>
      <c r="H89" s="5">
        <v>0</v>
      </c>
      <c r="I89" s="5">
        <v>0</v>
      </c>
      <c r="J89" s="5">
        <v>0</v>
      </c>
      <c r="K89" s="5">
        <v>0</v>
      </c>
      <c r="L89" s="5">
        <v>0</v>
      </c>
      <c r="M89" s="5">
        <v>0</v>
      </c>
      <c r="N89" s="6">
        <v>0</v>
      </c>
      <c r="O89" s="5">
        <v>1295.67</v>
      </c>
      <c r="P89" s="5">
        <v>1295.67</v>
      </c>
      <c r="Q89" s="5">
        <v>1295.67</v>
      </c>
      <c r="R89" s="5">
        <v>542.66999999999996</v>
      </c>
      <c r="S89" s="5">
        <v>542.66999999999996</v>
      </c>
      <c r="T89" s="5">
        <v>542.66999999999996</v>
      </c>
      <c r="U89" s="5">
        <v>1433.33</v>
      </c>
      <c r="V89" s="5">
        <v>1433.33</v>
      </c>
      <c r="W89" s="5">
        <v>1433.33</v>
      </c>
      <c r="X89" s="5">
        <v>964.32999999999993</v>
      </c>
      <c r="Y89" s="5">
        <v>964.32999999999993</v>
      </c>
      <c r="Z89" s="5">
        <v>964.32999999999993</v>
      </c>
      <c r="AA89" s="6">
        <v>12708</v>
      </c>
      <c r="AB89" s="5">
        <v>1000</v>
      </c>
      <c r="AC89" s="5">
        <v>1000</v>
      </c>
      <c r="AD89" s="5">
        <v>1000</v>
      </c>
      <c r="AE89" s="5">
        <v>33.33</v>
      </c>
      <c r="AF89" s="5">
        <v>33.33</v>
      </c>
      <c r="AG89" s="5">
        <v>33.33</v>
      </c>
      <c r="AH89" s="5">
        <v>0</v>
      </c>
      <c r="AI89" s="5">
        <v>0</v>
      </c>
      <c r="AJ89" s="5">
        <v>0</v>
      </c>
      <c r="AK89" s="5">
        <v>0</v>
      </c>
      <c r="AL89" s="5">
        <v>0</v>
      </c>
      <c r="AM89" s="5">
        <v>0</v>
      </c>
      <c r="AN89" s="6">
        <v>3099.99</v>
      </c>
      <c r="AO89" s="5">
        <v>0</v>
      </c>
      <c r="AP89" s="5">
        <v>0</v>
      </c>
      <c r="AQ89" s="5">
        <v>0</v>
      </c>
      <c r="AR89" s="5">
        <v>0</v>
      </c>
      <c r="AS89" s="5">
        <v>0</v>
      </c>
      <c r="AT89" s="5">
        <v>0</v>
      </c>
      <c r="AU89" s="5">
        <v>0</v>
      </c>
      <c r="AV89" s="5">
        <v>0</v>
      </c>
      <c r="AW89" s="5">
        <v>0</v>
      </c>
      <c r="AX89" s="5">
        <v>0</v>
      </c>
      <c r="AY89" s="5">
        <v>0</v>
      </c>
      <c r="AZ89" s="5">
        <v>0</v>
      </c>
      <c r="BA89" s="6">
        <v>0</v>
      </c>
      <c r="BB89" s="5">
        <v>0</v>
      </c>
      <c r="BC89" s="5">
        <v>0</v>
      </c>
      <c r="BD89" s="5">
        <v>0</v>
      </c>
      <c r="BE89" s="5">
        <v>0</v>
      </c>
      <c r="BF89" s="5">
        <v>0</v>
      </c>
      <c r="BG89" s="5">
        <v>0</v>
      </c>
      <c r="BH89" s="5">
        <v>0</v>
      </c>
      <c r="BI89" s="5">
        <v>0</v>
      </c>
      <c r="BJ89" s="5">
        <v>0</v>
      </c>
      <c r="BK89" s="5">
        <v>0</v>
      </c>
      <c r="BL89" s="5">
        <v>0</v>
      </c>
      <c r="BM89" s="5">
        <v>0</v>
      </c>
      <c r="BN89" s="6">
        <v>0</v>
      </c>
      <c r="BO89" s="5">
        <v>0</v>
      </c>
      <c r="BP89" s="5">
        <v>0</v>
      </c>
      <c r="BQ89" s="5">
        <v>0</v>
      </c>
      <c r="BR89" s="5">
        <v>0</v>
      </c>
      <c r="BS89" s="5">
        <v>0</v>
      </c>
      <c r="BT89" s="5">
        <v>0</v>
      </c>
      <c r="BU89" s="5">
        <v>0</v>
      </c>
      <c r="BV89" s="5">
        <v>0</v>
      </c>
      <c r="BW89" s="5">
        <v>0</v>
      </c>
      <c r="BX89" s="5">
        <v>0</v>
      </c>
      <c r="BY89" s="5">
        <v>0</v>
      </c>
      <c r="BZ89" s="5">
        <v>0</v>
      </c>
      <c r="CA89" s="6">
        <v>0</v>
      </c>
      <c r="CB89" s="5">
        <v>0</v>
      </c>
      <c r="CC89" s="5">
        <v>0</v>
      </c>
      <c r="CD89" s="5">
        <v>0</v>
      </c>
      <c r="CE89" s="5">
        <v>0</v>
      </c>
      <c r="CF89" s="5">
        <v>0</v>
      </c>
      <c r="CG89" s="5">
        <v>0</v>
      </c>
      <c r="CH89" s="5">
        <v>11898.33</v>
      </c>
      <c r="CI89" s="5">
        <v>11898.33</v>
      </c>
      <c r="CJ89" s="5">
        <v>11898.33</v>
      </c>
      <c r="CK89" s="5">
        <v>10802.67</v>
      </c>
      <c r="CL89" s="5">
        <v>10802.67</v>
      </c>
      <c r="CM89" s="5">
        <v>10802.67</v>
      </c>
      <c r="CN89" s="6">
        <v>68103</v>
      </c>
      <c r="CO89" s="5">
        <v>98390.33</v>
      </c>
      <c r="CP89" s="5">
        <v>98390.33</v>
      </c>
      <c r="CQ89" s="5">
        <v>98390.33</v>
      </c>
      <c r="CR89" s="5">
        <v>0</v>
      </c>
      <c r="CS89" s="5">
        <v>0</v>
      </c>
      <c r="CT89" s="5">
        <v>0</v>
      </c>
      <c r="CU89" s="5">
        <v>0</v>
      </c>
      <c r="CV89" s="5">
        <v>0</v>
      </c>
      <c r="CW89" s="5">
        <v>0</v>
      </c>
      <c r="CX89" s="5">
        <v>0</v>
      </c>
      <c r="CY89" s="5">
        <v>0</v>
      </c>
      <c r="CZ89" s="5">
        <v>0</v>
      </c>
      <c r="DA89" s="6">
        <v>295170.99</v>
      </c>
      <c r="DB89" s="5">
        <v>0</v>
      </c>
      <c r="DC89" s="5">
        <v>0</v>
      </c>
      <c r="DD89" s="5">
        <v>0</v>
      </c>
      <c r="DE89" s="5">
        <v>0</v>
      </c>
      <c r="DF89" s="5">
        <v>0</v>
      </c>
      <c r="DG89" s="5">
        <v>0</v>
      </c>
      <c r="DH89" s="5">
        <v>0</v>
      </c>
      <c r="DI89" s="5">
        <v>0</v>
      </c>
      <c r="DJ89" s="5">
        <v>0</v>
      </c>
      <c r="DK89" s="5">
        <v>0</v>
      </c>
      <c r="DL89" s="5">
        <v>0</v>
      </c>
      <c r="DM89" s="5">
        <v>0</v>
      </c>
      <c r="DN89" s="6">
        <v>0</v>
      </c>
      <c r="DO89" s="5">
        <v>0</v>
      </c>
      <c r="DP89" s="5">
        <v>0</v>
      </c>
      <c r="DQ89" s="5">
        <v>0</v>
      </c>
      <c r="DR89" s="5">
        <v>203791</v>
      </c>
      <c r="DS89" s="5">
        <v>355054</v>
      </c>
      <c r="DT89" s="5">
        <v>492903</v>
      </c>
      <c r="DU89" s="5">
        <v>799999</v>
      </c>
      <c r="DV89" s="5">
        <v>571130</v>
      </c>
      <c r="DW89" s="5">
        <v>574801</v>
      </c>
      <c r="DX89" s="5">
        <v>335083</v>
      </c>
      <c r="DY89" s="5">
        <v>1071720</v>
      </c>
      <c r="DZ89" s="5">
        <v>1800685</v>
      </c>
      <c r="EA89" s="6">
        <v>6205166</v>
      </c>
      <c r="EB89" s="5">
        <v>339322</v>
      </c>
      <c r="EC89" s="5">
        <v>424995</v>
      </c>
      <c r="ED89" s="5">
        <v>459682</v>
      </c>
      <c r="EE89" s="5">
        <v>711711</v>
      </c>
      <c r="EF89" s="5">
        <v>771417</v>
      </c>
      <c r="EG89" s="5">
        <v>456534</v>
      </c>
      <c r="EH89" s="5">
        <v>1492262.99</v>
      </c>
      <c r="EI89" s="5">
        <v>444683</v>
      </c>
      <c r="EJ89" s="5">
        <v>485578.5</v>
      </c>
      <c r="EK89" s="5">
        <v>591179</v>
      </c>
      <c r="EL89" s="5">
        <v>791615.76</v>
      </c>
      <c r="EM89" s="5">
        <v>1859209.59</v>
      </c>
      <c r="EN89" s="6">
        <v>8828189.8399999999</v>
      </c>
      <c r="EO89" s="5">
        <v>205656.12</v>
      </c>
      <c r="EP89" s="5">
        <v>288512.83</v>
      </c>
      <c r="EQ89" s="5">
        <v>390644</v>
      </c>
      <c r="ER89" s="5">
        <v>394942.53</v>
      </c>
      <c r="ES89" s="5">
        <v>3658605.01</v>
      </c>
      <c r="ET89" s="5">
        <v>3191991</v>
      </c>
      <c r="EU89" s="5">
        <v>2527532</v>
      </c>
      <c r="EV89" s="5">
        <v>2056223</v>
      </c>
      <c r="EW89" s="5">
        <v>2217232.84</v>
      </c>
      <c r="EX89" s="5">
        <v>2344987.36</v>
      </c>
      <c r="EY89" s="5">
        <v>2258457</v>
      </c>
      <c r="EZ89" s="5">
        <v>1047177</v>
      </c>
      <c r="FA89" s="6">
        <v>20581960.690000001</v>
      </c>
      <c r="FB89" s="5">
        <v>2128531.0099999998</v>
      </c>
      <c r="FC89" s="5">
        <v>1479226.71</v>
      </c>
      <c r="FD89" s="5">
        <v>1161426.18</v>
      </c>
      <c r="FE89" s="5">
        <v>947370.28</v>
      </c>
      <c r="FF89" s="5">
        <v>793629.46</v>
      </c>
      <c r="FG89" s="5">
        <v>868904.7</v>
      </c>
      <c r="FH89" s="5">
        <v>604228</v>
      </c>
      <c r="FI89" s="5">
        <v>852559.44</v>
      </c>
      <c r="FJ89" s="5">
        <v>644497.56999999995</v>
      </c>
      <c r="FK89" s="5">
        <v>1571877.64</v>
      </c>
      <c r="FL89" s="5">
        <v>1325129.69</v>
      </c>
      <c r="FM89" s="5">
        <v>1060802.3900000001</v>
      </c>
      <c r="FN89" s="6">
        <v>13438183.07</v>
      </c>
      <c r="FO89" s="5">
        <v>417240.70999999996</v>
      </c>
      <c r="FP89" s="5">
        <v>468087.17000000004</v>
      </c>
      <c r="FQ89" s="5">
        <v>611213.16</v>
      </c>
      <c r="FR89" s="5">
        <v>1350878.05</v>
      </c>
      <c r="FS89" s="5">
        <v>232582.90000000002</v>
      </c>
      <c r="FT89" s="5">
        <v>349893.07000000007</v>
      </c>
      <c r="FU89" s="5">
        <v>311338.45</v>
      </c>
      <c r="FV89" s="5">
        <v>12849760.73</v>
      </c>
      <c r="FW89" s="5">
        <v>438992.17</v>
      </c>
      <c r="FX89" s="5">
        <v>662432.83000000007</v>
      </c>
      <c r="FY89" s="5">
        <v>372824.79</v>
      </c>
      <c r="FZ89" s="5">
        <v>1962212.61</v>
      </c>
      <c r="GA89" s="6">
        <v>20027456.640000001</v>
      </c>
      <c r="GB89" s="5">
        <v>246345.53</v>
      </c>
      <c r="GC89" s="5">
        <v>214430.51</v>
      </c>
      <c r="GD89" s="5">
        <v>355803.97</v>
      </c>
      <c r="GE89" s="5">
        <v>288374.78000000003</v>
      </c>
      <c r="GF89" s="5">
        <v>707098.97</v>
      </c>
      <c r="GG89" s="5">
        <v>1009586.91</v>
      </c>
      <c r="GH89" s="5">
        <v>471603.24000000005</v>
      </c>
      <c r="GI89" s="5">
        <v>422383.77</v>
      </c>
      <c r="GJ89" s="5">
        <v>244785.61000000002</v>
      </c>
      <c r="GK89" s="5">
        <v>451684.55</v>
      </c>
      <c r="GL89" s="5">
        <v>462900.58</v>
      </c>
      <c r="GM89" s="5">
        <v>1383957.63</v>
      </c>
      <c r="GN89" s="6">
        <v>6258956.0499999998</v>
      </c>
      <c r="GO89" s="5">
        <v>199956.99</v>
      </c>
      <c r="GP89" s="5">
        <v>441002.7</v>
      </c>
      <c r="GQ89" s="5">
        <v>483373.05000000005</v>
      </c>
      <c r="GR89" s="5">
        <v>525680.1</v>
      </c>
      <c r="GS89" s="5">
        <v>1010523.1299999999</v>
      </c>
      <c r="GT89" s="5">
        <v>1147909.25</v>
      </c>
      <c r="GU89" s="5">
        <v>880668.31</v>
      </c>
      <c r="GV89" s="5">
        <v>1261907.76</v>
      </c>
      <c r="GW89" s="5">
        <v>1639777.35</v>
      </c>
      <c r="GX89" s="5">
        <v>1010528.11</v>
      </c>
      <c r="GY89" s="5">
        <v>938443.85</v>
      </c>
      <c r="GZ89" s="5">
        <v>851441.85</v>
      </c>
      <c r="HA89" s="6">
        <v>10391212.449999997</v>
      </c>
      <c r="HB89" s="5">
        <v>524025.07</v>
      </c>
      <c r="HC89" s="5">
        <v>950453.63</v>
      </c>
      <c r="HD89" s="5">
        <v>1412680.21</v>
      </c>
      <c r="HE89" s="5">
        <v>1413741.6600000001</v>
      </c>
      <c r="HF89" s="5">
        <v>1780442.88</v>
      </c>
      <c r="HG89" s="5">
        <v>1705950.25</v>
      </c>
      <c r="HH89" s="5">
        <v>1641469.9100000001</v>
      </c>
      <c r="HI89" s="5">
        <v>1734343.55</v>
      </c>
      <c r="HJ89" s="5">
        <v>1687280.26</v>
      </c>
      <c r="HK89" s="5">
        <v>958956.24</v>
      </c>
      <c r="HL89" s="5">
        <v>1087456.0699999998</v>
      </c>
      <c r="HM89" s="5">
        <v>1170775</v>
      </c>
      <c r="HN89" s="6">
        <v>16067574.73</v>
      </c>
      <c r="HO89" s="5">
        <v>312754.34999999998</v>
      </c>
      <c r="HP89" s="5">
        <v>228089.03999999998</v>
      </c>
      <c r="HQ89" s="5">
        <v>1559701.4500000002</v>
      </c>
      <c r="HR89" s="5">
        <v>516799.55000000005</v>
      </c>
      <c r="HS89" s="5">
        <v>1048925.73</v>
      </c>
      <c r="HT89" s="5">
        <v>1188898.76</v>
      </c>
      <c r="HU89" s="5">
        <v>681851.89</v>
      </c>
      <c r="HV89" s="5">
        <v>1321145.8400000001</v>
      </c>
      <c r="HW89" s="5">
        <v>735805.04</v>
      </c>
      <c r="HX89" s="5">
        <v>535213.47</v>
      </c>
      <c r="HY89" s="5">
        <v>1177677.6200000001</v>
      </c>
      <c r="HZ89" s="5">
        <v>1053233.52</v>
      </c>
      <c r="IA89" s="6">
        <v>10360096.259999998</v>
      </c>
      <c r="IB89" s="5">
        <v>421774.73</v>
      </c>
      <c r="IC89" s="5">
        <v>765127.59</v>
      </c>
      <c r="ID89" s="5">
        <v>1184059.23</v>
      </c>
      <c r="IE89" s="5">
        <v>2278864.7400000002</v>
      </c>
      <c r="IF89" s="5">
        <v>1225544.1700000002</v>
      </c>
      <c r="IG89" s="5">
        <v>1653183.1400000001</v>
      </c>
      <c r="IH89" s="5">
        <v>1829516.1400000001</v>
      </c>
      <c r="II89" s="5">
        <v>1238135</v>
      </c>
      <c r="IJ89" s="5">
        <v>1008896</v>
      </c>
      <c r="IK89" s="5">
        <v>1304012</v>
      </c>
      <c r="IL89" s="5">
        <v>1541046</v>
      </c>
      <c r="IM89" s="5">
        <v>2639709</v>
      </c>
      <c r="IN89" s="6">
        <v>17089867.740000002</v>
      </c>
      <c r="IO89" s="5">
        <v>2807605</v>
      </c>
      <c r="IP89" s="5">
        <v>904032</v>
      </c>
      <c r="IQ89" s="5">
        <v>1999433</v>
      </c>
      <c r="IR89" s="5">
        <v>1353062</v>
      </c>
      <c r="IS89" s="5">
        <v>1725680</v>
      </c>
      <c r="IT89" s="5">
        <v>1794747</v>
      </c>
      <c r="IU89" s="5">
        <v>1873795</v>
      </c>
      <c r="IV89" s="5">
        <v>1468320</v>
      </c>
      <c r="IW89" s="5">
        <v>1252173</v>
      </c>
      <c r="IX89" s="5">
        <v>1486006</v>
      </c>
      <c r="IY89" s="5">
        <v>1355267</v>
      </c>
      <c r="IZ89" s="5">
        <v>2377506</v>
      </c>
      <c r="JA89" s="6">
        <v>20397626</v>
      </c>
      <c r="JB89" s="5">
        <v>1081779</v>
      </c>
      <c r="JC89" s="5">
        <v>1771114</v>
      </c>
      <c r="JD89" s="5">
        <v>1345875</v>
      </c>
      <c r="JE89" s="5">
        <v>241864</v>
      </c>
      <c r="JF89" s="5">
        <v>323541</v>
      </c>
      <c r="JG89" s="5">
        <v>1450609</v>
      </c>
      <c r="JH89" s="5">
        <v>934484</v>
      </c>
      <c r="JI89" s="5">
        <v>1783203</v>
      </c>
      <c r="JJ89" s="5">
        <v>1903583</v>
      </c>
      <c r="JK89" s="5">
        <v>2301700</v>
      </c>
      <c r="JL89" s="5">
        <v>2335813</v>
      </c>
      <c r="JM89" s="5">
        <v>4112051</v>
      </c>
      <c r="JN89" s="6">
        <v>19585616</v>
      </c>
      <c r="JO89" s="5">
        <v>444977</v>
      </c>
      <c r="JP89" s="5">
        <v>935294</v>
      </c>
      <c r="JQ89" s="5">
        <v>1710083</v>
      </c>
      <c r="JR89" s="5">
        <v>2642904</v>
      </c>
      <c r="JS89" s="5">
        <v>1982316</v>
      </c>
      <c r="JT89" s="5">
        <v>1269155</v>
      </c>
      <c r="JU89" s="5">
        <v>1788976</v>
      </c>
      <c r="JV89" s="5">
        <v>1535163</v>
      </c>
      <c r="JW89" s="5">
        <v>1888276</v>
      </c>
      <c r="JX89" s="5">
        <v>1632336</v>
      </c>
      <c r="JY89" s="5">
        <v>2311824</v>
      </c>
      <c r="JZ89" s="5">
        <v>2498473</v>
      </c>
      <c r="KA89" s="6">
        <v>20639777</v>
      </c>
      <c r="KB89" s="26">
        <v>2270676</v>
      </c>
      <c r="KC89" s="26">
        <v>2128044</v>
      </c>
      <c r="KD89" s="26">
        <v>1412328</v>
      </c>
      <c r="KE89" s="26">
        <v>2310177</v>
      </c>
      <c r="KF89" s="26">
        <v>2771048</v>
      </c>
      <c r="KG89" s="26">
        <v>2657933</v>
      </c>
      <c r="KH89" s="26">
        <v>2499873</v>
      </c>
      <c r="KI89" s="26">
        <v>2308744</v>
      </c>
      <c r="KJ89" s="26">
        <v>2347850</v>
      </c>
      <c r="KK89" s="26">
        <v>2368808</v>
      </c>
      <c r="KL89" s="26">
        <v>2212751</v>
      </c>
      <c r="KM89" s="26">
        <v>2974187</v>
      </c>
      <c r="KN89" s="27">
        <v>28262419</v>
      </c>
      <c r="KO89" s="26">
        <v>714959</v>
      </c>
      <c r="KP89" s="26">
        <v>882716</v>
      </c>
      <c r="KQ89" s="26">
        <v>837405</v>
      </c>
      <c r="KR89" s="26">
        <v>1647809</v>
      </c>
      <c r="KS89" s="26">
        <v>1278990</v>
      </c>
      <c r="KT89" s="26">
        <v>1315827</v>
      </c>
      <c r="KU89" s="26">
        <v>1536590</v>
      </c>
      <c r="KV89" s="26">
        <v>1278950</v>
      </c>
      <c r="KW89" s="26">
        <v>1043959</v>
      </c>
      <c r="KX89" s="26">
        <v>2379227</v>
      </c>
      <c r="KY89" s="16">
        <v>1921484</v>
      </c>
      <c r="KZ89" s="16">
        <v>5324734</v>
      </c>
      <c r="LA89" s="6">
        <f t="shared" si="3"/>
        <v>20162650</v>
      </c>
      <c r="LB89" s="26">
        <v>673696</v>
      </c>
      <c r="LC89" s="26">
        <v>1211891</v>
      </c>
      <c r="LD89" s="26">
        <v>702093</v>
      </c>
      <c r="LE89" s="26"/>
      <c r="LF89" s="26"/>
      <c r="LG89" s="26"/>
      <c r="LH89" s="26"/>
      <c r="LI89" s="26"/>
      <c r="LJ89" s="26"/>
      <c r="LK89" s="26"/>
      <c r="LL89" s="16"/>
      <c r="LM89" s="16"/>
      <c r="LN89" s="6">
        <f t="shared" si="4"/>
        <v>2587680</v>
      </c>
    </row>
    <row r="90" spans="1:326" x14ac:dyDescent="0.25">
      <c r="A90" s="21" t="s">
        <v>25</v>
      </c>
      <c r="B90" s="5">
        <v>0</v>
      </c>
      <c r="C90" s="5">
        <v>0</v>
      </c>
      <c r="D90" s="5">
        <v>0</v>
      </c>
      <c r="E90" s="5">
        <v>0</v>
      </c>
      <c r="F90" s="5">
        <v>0</v>
      </c>
      <c r="G90" s="5">
        <v>0</v>
      </c>
      <c r="H90" s="5">
        <v>88293.67</v>
      </c>
      <c r="I90" s="5">
        <v>88293.67</v>
      </c>
      <c r="J90" s="5">
        <v>88293.67</v>
      </c>
      <c r="K90" s="5">
        <v>109619.33</v>
      </c>
      <c r="L90" s="5">
        <v>109619.33</v>
      </c>
      <c r="M90" s="5">
        <v>109619.33</v>
      </c>
      <c r="N90" s="6">
        <v>593739</v>
      </c>
      <c r="O90" s="5">
        <v>6532743.6699999999</v>
      </c>
      <c r="P90" s="5">
        <v>6532743.6699999999</v>
      </c>
      <c r="Q90" s="5">
        <v>6532743.6699999999</v>
      </c>
      <c r="R90" s="5">
        <v>9543926</v>
      </c>
      <c r="S90" s="5">
        <v>9543926</v>
      </c>
      <c r="T90" s="5">
        <v>9543926</v>
      </c>
      <c r="U90" s="5">
        <v>9197053</v>
      </c>
      <c r="V90" s="5">
        <v>9197053</v>
      </c>
      <c r="W90" s="5">
        <v>9197053</v>
      </c>
      <c r="X90" s="5">
        <v>4473431.33</v>
      </c>
      <c r="Y90" s="5">
        <v>4473431.33</v>
      </c>
      <c r="Z90" s="5">
        <v>4473431.33</v>
      </c>
      <c r="AA90" s="6">
        <v>89241461.999999985</v>
      </c>
      <c r="AB90" s="5">
        <v>782041</v>
      </c>
      <c r="AC90" s="5">
        <v>782041</v>
      </c>
      <c r="AD90" s="5">
        <v>782041</v>
      </c>
      <c r="AE90" s="5">
        <v>55883.66</v>
      </c>
      <c r="AF90" s="5">
        <v>55883.66</v>
      </c>
      <c r="AG90" s="5">
        <v>55883.66</v>
      </c>
      <c r="AH90" s="5">
        <v>36126.67</v>
      </c>
      <c r="AI90" s="5">
        <v>36126.67</v>
      </c>
      <c r="AJ90" s="5">
        <v>36126.67</v>
      </c>
      <c r="AK90" s="5">
        <v>152589.67000000001</v>
      </c>
      <c r="AL90" s="5">
        <v>152589.67000000001</v>
      </c>
      <c r="AM90" s="5">
        <v>152589.67000000001</v>
      </c>
      <c r="AN90" s="6">
        <v>3079923</v>
      </c>
      <c r="AO90" s="5">
        <v>0</v>
      </c>
      <c r="AP90" s="5">
        <v>0</v>
      </c>
      <c r="AQ90" s="5">
        <v>0</v>
      </c>
      <c r="AR90" s="5">
        <v>0</v>
      </c>
      <c r="AS90" s="5">
        <v>0</v>
      </c>
      <c r="AT90" s="5">
        <v>0</v>
      </c>
      <c r="AU90" s="5">
        <v>0</v>
      </c>
      <c r="AV90" s="5">
        <v>0</v>
      </c>
      <c r="AW90" s="5">
        <v>0</v>
      </c>
      <c r="AX90" s="5">
        <v>0</v>
      </c>
      <c r="AY90" s="5">
        <v>0</v>
      </c>
      <c r="AZ90" s="5">
        <v>0</v>
      </c>
      <c r="BA90" s="6">
        <v>0</v>
      </c>
      <c r="BB90" s="5">
        <v>0</v>
      </c>
      <c r="BC90" s="5">
        <v>0</v>
      </c>
      <c r="BD90" s="5">
        <v>0</v>
      </c>
      <c r="BE90" s="5">
        <v>0</v>
      </c>
      <c r="BF90" s="5">
        <v>0</v>
      </c>
      <c r="BG90" s="5">
        <v>0</v>
      </c>
      <c r="BH90" s="5">
        <v>2138.67</v>
      </c>
      <c r="BI90" s="5">
        <v>2138.67</v>
      </c>
      <c r="BJ90" s="5">
        <v>2138.67</v>
      </c>
      <c r="BK90" s="5">
        <v>2785.32</v>
      </c>
      <c r="BL90" s="5">
        <v>2785.32</v>
      </c>
      <c r="BM90" s="5">
        <v>2785.32</v>
      </c>
      <c r="BN90" s="6">
        <v>14771.97</v>
      </c>
      <c r="BO90" s="5">
        <v>13388.03</v>
      </c>
      <c r="BP90" s="5">
        <v>13388.03</v>
      </c>
      <c r="BQ90" s="5">
        <v>13388.03</v>
      </c>
      <c r="BR90" s="5">
        <v>66697</v>
      </c>
      <c r="BS90" s="5">
        <v>66697</v>
      </c>
      <c r="BT90" s="5">
        <v>66697</v>
      </c>
      <c r="BU90" s="5">
        <v>25243</v>
      </c>
      <c r="BV90" s="5">
        <v>25243</v>
      </c>
      <c r="BW90" s="5">
        <v>25243</v>
      </c>
      <c r="BX90" s="5">
        <v>5110</v>
      </c>
      <c r="BY90" s="5">
        <v>5110</v>
      </c>
      <c r="BZ90" s="5">
        <v>5110</v>
      </c>
      <c r="CA90" s="6">
        <v>331314.08999999997</v>
      </c>
      <c r="CB90" s="5">
        <v>1534262.4</v>
      </c>
      <c r="CC90" s="5">
        <v>1534262.4</v>
      </c>
      <c r="CD90" s="5">
        <v>1534262.4</v>
      </c>
      <c r="CE90" s="5">
        <v>1872297.39</v>
      </c>
      <c r="CF90" s="5">
        <v>1872297.39</v>
      </c>
      <c r="CG90" s="5">
        <v>1872297.39</v>
      </c>
      <c r="CH90" s="5">
        <v>7586251.1899999995</v>
      </c>
      <c r="CI90" s="5">
        <v>7586251.1899999995</v>
      </c>
      <c r="CJ90" s="5">
        <v>7586251.1899999995</v>
      </c>
      <c r="CK90" s="5">
        <v>7389836.6200000001</v>
      </c>
      <c r="CL90" s="5">
        <v>7389836.6200000001</v>
      </c>
      <c r="CM90" s="5">
        <v>7389836.6200000001</v>
      </c>
      <c r="CN90" s="6">
        <v>55147942.79999999</v>
      </c>
      <c r="CO90" s="5">
        <v>8591804.5299999993</v>
      </c>
      <c r="CP90" s="5">
        <v>8591804.5299999993</v>
      </c>
      <c r="CQ90" s="5">
        <v>8591804.5299999993</v>
      </c>
      <c r="CR90" s="5">
        <v>17919885.989999998</v>
      </c>
      <c r="CS90" s="5">
        <v>17919885.989999998</v>
      </c>
      <c r="CT90" s="5">
        <v>17919885.989999998</v>
      </c>
      <c r="CU90" s="5">
        <v>19705370.75</v>
      </c>
      <c r="CV90" s="5">
        <v>19705370.75</v>
      </c>
      <c r="CW90" s="5">
        <v>19705370.75</v>
      </c>
      <c r="CX90" s="5">
        <v>21375555.59</v>
      </c>
      <c r="CY90" s="5">
        <v>21375555.59</v>
      </c>
      <c r="CZ90" s="5">
        <v>21375555.59</v>
      </c>
      <c r="DA90" s="6">
        <v>202777850.58000001</v>
      </c>
      <c r="DB90" s="5">
        <v>15335638.810000001</v>
      </c>
      <c r="DC90" s="5">
        <v>15335638.810000001</v>
      </c>
      <c r="DD90" s="5">
        <v>15335638.810000001</v>
      </c>
      <c r="DE90" s="5">
        <v>6228065.6699999999</v>
      </c>
      <c r="DF90" s="5">
        <v>6228065.6699999999</v>
      </c>
      <c r="DG90" s="5">
        <v>6228065.6699999999</v>
      </c>
      <c r="DH90" s="5">
        <v>22792124.719999999</v>
      </c>
      <c r="DI90" s="5">
        <v>22792124.719999999</v>
      </c>
      <c r="DJ90" s="5">
        <v>22792124.719999999</v>
      </c>
      <c r="DK90" s="5">
        <v>19694926</v>
      </c>
      <c r="DL90" s="5">
        <v>19694926</v>
      </c>
      <c r="DM90" s="5">
        <v>19694926</v>
      </c>
      <c r="DN90" s="6">
        <v>192152265.59999999</v>
      </c>
      <c r="DO90" s="5">
        <v>7618129.3300000001</v>
      </c>
      <c r="DP90" s="5">
        <v>7618129.3300000001</v>
      </c>
      <c r="DQ90" s="5">
        <v>7618129.3300000001</v>
      </c>
      <c r="DR90" s="5">
        <v>13031515</v>
      </c>
      <c r="DS90" s="5">
        <v>7331010.0199999996</v>
      </c>
      <c r="DT90" s="5">
        <v>9036680</v>
      </c>
      <c r="DU90" s="5">
        <v>9507535</v>
      </c>
      <c r="DV90" s="5">
        <v>15592725</v>
      </c>
      <c r="DW90" s="5">
        <v>8463045</v>
      </c>
      <c r="DX90" s="5">
        <v>13338258.800000001</v>
      </c>
      <c r="DY90" s="5">
        <v>17199062</v>
      </c>
      <c r="DZ90" s="5">
        <v>12198924</v>
      </c>
      <c r="EA90" s="6">
        <v>128553142.81</v>
      </c>
      <c r="EB90" s="5">
        <v>12727342</v>
      </c>
      <c r="EC90" s="5">
        <v>13039367</v>
      </c>
      <c r="ED90" s="5">
        <v>20167978.170000002</v>
      </c>
      <c r="EE90" s="5">
        <v>18456018</v>
      </c>
      <c r="EF90" s="5">
        <v>18890655</v>
      </c>
      <c r="EG90" s="5">
        <v>24383784</v>
      </c>
      <c r="EH90" s="5">
        <v>20806716</v>
      </c>
      <c r="EI90" s="5">
        <v>34881578</v>
      </c>
      <c r="EJ90" s="5">
        <v>26582294.5</v>
      </c>
      <c r="EK90" s="5">
        <v>29246259.5</v>
      </c>
      <c r="EL90" s="5">
        <v>24883709.5</v>
      </c>
      <c r="EM90" s="5">
        <v>31616637.5</v>
      </c>
      <c r="EN90" s="6">
        <v>275682339.17000002</v>
      </c>
      <c r="EO90" s="5">
        <v>25059021.5</v>
      </c>
      <c r="EP90" s="5">
        <v>25764357.259999998</v>
      </c>
      <c r="EQ90" s="5">
        <v>34599561</v>
      </c>
      <c r="ER90" s="5">
        <v>44512791.759999998</v>
      </c>
      <c r="ES90" s="5">
        <v>10811841.949999999</v>
      </c>
      <c r="ET90" s="5">
        <v>106967817.17</v>
      </c>
      <c r="EU90" s="5">
        <v>75665608.269999996</v>
      </c>
      <c r="EV90" s="5">
        <v>68155595.920000002</v>
      </c>
      <c r="EW90" s="5">
        <v>107762932.19</v>
      </c>
      <c r="EX90" s="5">
        <v>102477769.78999999</v>
      </c>
      <c r="EY90" s="5">
        <v>89999103.439999998</v>
      </c>
      <c r="EZ90" s="5">
        <v>110256722.56999999</v>
      </c>
      <c r="FA90" s="6">
        <v>802033122.81999993</v>
      </c>
      <c r="FB90" s="5">
        <v>67596466.439999998</v>
      </c>
      <c r="FC90" s="5">
        <v>89651560.359999999</v>
      </c>
      <c r="FD90" s="5">
        <v>40637747.460000001</v>
      </c>
      <c r="FE90" s="5">
        <v>60233064.640000001</v>
      </c>
      <c r="FF90" s="5">
        <v>112950969.53</v>
      </c>
      <c r="FG90" s="5">
        <v>79635506.950000003</v>
      </c>
      <c r="FH90" s="5">
        <v>91278266.890000001</v>
      </c>
      <c r="FI90" s="5">
        <v>35080997.899999999</v>
      </c>
      <c r="FJ90" s="5">
        <v>60497514.259999998</v>
      </c>
      <c r="FK90" s="5">
        <v>96224838.849999994</v>
      </c>
      <c r="FL90" s="5">
        <v>25692461.969999999</v>
      </c>
      <c r="FM90" s="5">
        <v>31154415.130000003</v>
      </c>
      <c r="FN90" s="6">
        <v>790633810.38000011</v>
      </c>
      <c r="FO90" s="5">
        <v>25142623.329999998</v>
      </c>
      <c r="FP90" s="5">
        <v>30994581.490000002</v>
      </c>
      <c r="FQ90" s="5">
        <v>17688193.649999999</v>
      </c>
      <c r="FR90" s="5">
        <v>36112630.620000005</v>
      </c>
      <c r="FS90" s="5">
        <v>43058467.689999998</v>
      </c>
      <c r="FT90" s="5">
        <v>23706242.84</v>
      </c>
      <c r="FU90" s="5">
        <v>24882451.899999999</v>
      </c>
      <c r="FV90" s="5">
        <v>21089289.329999998</v>
      </c>
      <c r="FW90" s="5">
        <v>13844589.550000001</v>
      </c>
      <c r="FX90" s="5">
        <v>17784382.759999998</v>
      </c>
      <c r="FY90" s="5">
        <v>17062646</v>
      </c>
      <c r="FZ90" s="5">
        <v>28920515.310000002</v>
      </c>
      <c r="GA90" s="6">
        <v>300286614.47000003</v>
      </c>
      <c r="GB90" s="5">
        <v>5266226.49</v>
      </c>
      <c r="GC90" s="5">
        <v>7321279.7699999996</v>
      </c>
      <c r="GD90" s="5">
        <v>4285968.3599999994</v>
      </c>
      <c r="GE90" s="5">
        <v>8758977</v>
      </c>
      <c r="GF90" s="5">
        <v>10406110.77</v>
      </c>
      <c r="GG90" s="5">
        <v>13929628.01</v>
      </c>
      <c r="GH90" s="5">
        <v>6937985.8200000003</v>
      </c>
      <c r="GI90" s="5">
        <v>1980655.5499999998</v>
      </c>
      <c r="GJ90" s="5">
        <v>13462846.76</v>
      </c>
      <c r="GK90" s="5">
        <v>7950556.8399999999</v>
      </c>
      <c r="GL90" s="5">
        <v>9831579.3100000005</v>
      </c>
      <c r="GM90" s="5">
        <v>24573537.390000001</v>
      </c>
      <c r="GN90" s="6">
        <v>114705352.07000001</v>
      </c>
      <c r="GO90" s="5">
        <v>3106482.64</v>
      </c>
      <c r="GP90" s="5">
        <v>4641123.8499999996</v>
      </c>
      <c r="GQ90" s="5">
        <v>5916076.4800000004</v>
      </c>
      <c r="GR90" s="5">
        <v>5435163.9900000002</v>
      </c>
      <c r="GS90" s="5">
        <v>7668879.1400000006</v>
      </c>
      <c r="GT90" s="5">
        <v>4760093.3100000005</v>
      </c>
      <c r="GU90" s="5">
        <v>5191212.6499999994</v>
      </c>
      <c r="GV90" s="5">
        <v>13882398.07</v>
      </c>
      <c r="GW90" s="5">
        <v>6134412.6900000004</v>
      </c>
      <c r="GX90" s="5">
        <v>8808853.790000001</v>
      </c>
      <c r="GY90" s="5">
        <v>12832822.460000001</v>
      </c>
      <c r="GZ90" s="5">
        <v>-11893075.039999999</v>
      </c>
      <c r="HA90" s="6">
        <v>66484444.029999994</v>
      </c>
      <c r="HB90" s="5">
        <v>8028618.7699999996</v>
      </c>
      <c r="HC90" s="5">
        <v>5177552.07</v>
      </c>
      <c r="HD90" s="5">
        <v>5687200.3399999999</v>
      </c>
      <c r="HE90" s="5">
        <v>5247633.63</v>
      </c>
      <c r="HF90" s="5">
        <v>5642539.8899999997</v>
      </c>
      <c r="HG90" s="5">
        <v>-10835531.42</v>
      </c>
      <c r="HH90" s="5">
        <v>8980714.6999999993</v>
      </c>
      <c r="HI90" s="5">
        <v>7151084.0999999996</v>
      </c>
      <c r="HJ90" s="5">
        <v>6909321.8700000001</v>
      </c>
      <c r="HK90" s="5">
        <v>12555817.1</v>
      </c>
      <c r="HL90" s="5">
        <v>11629747.859999999</v>
      </c>
      <c r="HM90" s="5">
        <v>13573436.84</v>
      </c>
      <c r="HN90" s="6">
        <v>79748135.75</v>
      </c>
      <c r="HO90" s="5">
        <v>4049300.84</v>
      </c>
      <c r="HP90" s="5">
        <v>5386973</v>
      </c>
      <c r="HQ90" s="5">
        <v>5163254</v>
      </c>
      <c r="HR90" s="5">
        <v>6173763.2199999997</v>
      </c>
      <c r="HS90" s="5">
        <v>6642345</v>
      </c>
      <c r="HT90" s="5">
        <v>10625430.49</v>
      </c>
      <c r="HU90" s="5">
        <v>12509836.310000001</v>
      </c>
      <c r="HV90" s="5">
        <v>11900322.859999999</v>
      </c>
      <c r="HW90" s="5">
        <v>10638958.859999999</v>
      </c>
      <c r="HX90" s="5">
        <v>8075026.8599999994</v>
      </c>
      <c r="HY90" s="5">
        <v>11223854.859999999</v>
      </c>
      <c r="HZ90" s="5">
        <v>12024535.859999999</v>
      </c>
      <c r="IA90" s="6">
        <v>104413602.16</v>
      </c>
      <c r="IB90" s="5">
        <v>4088858.7800000003</v>
      </c>
      <c r="IC90" s="5">
        <v>5708408</v>
      </c>
      <c r="ID90" s="5">
        <v>8062738</v>
      </c>
      <c r="IE90" s="5">
        <v>6974897.4199999999</v>
      </c>
      <c r="IF90" s="5">
        <v>9829963</v>
      </c>
      <c r="IG90" s="5">
        <v>8827893.6500000004</v>
      </c>
      <c r="IH90" s="5">
        <v>13017540.789999999</v>
      </c>
      <c r="II90" s="5">
        <v>7982556</v>
      </c>
      <c r="IJ90" s="5">
        <v>9566717</v>
      </c>
      <c r="IK90" s="5">
        <v>9461201</v>
      </c>
      <c r="IL90" s="5">
        <v>11201370</v>
      </c>
      <c r="IM90" s="5">
        <v>11201648</v>
      </c>
      <c r="IN90" s="6">
        <v>105923791.64</v>
      </c>
      <c r="IO90" s="5">
        <v>5089835</v>
      </c>
      <c r="IP90" s="5">
        <v>5972387</v>
      </c>
      <c r="IQ90" s="5">
        <v>4292559</v>
      </c>
      <c r="IR90" s="5">
        <v>5110810</v>
      </c>
      <c r="IS90" s="5">
        <v>2347042</v>
      </c>
      <c r="IT90" s="5">
        <v>8901505</v>
      </c>
      <c r="IU90" s="5">
        <v>7393694</v>
      </c>
      <c r="IV90" s="5">
        <v>10234609</v>
      </c>
      <c r="IW90" s="5">
        <v>8381265</v>
      </c>
      <c r="IX90" s="5">
        <v>9571800</v>
      </c>
      <c r="IY90" s="5">
        <v>9617680</v>
      </c>
      <c r="IZ90" s="5">
        <v>18720029</v>
      </c>
      <c r="JA90" s="6">
        <v>95633215</v>
      </c>
      <c r="JB90" s="5">
        <v>4521059</v>
      </c>
      <c r="JC90" s="5">
        <v>4100400</v>
      </c>
      <c r="JD90" s="5">
        <v>6511144</v>
      </c>
      <c r="JE90" s="5">
        <v>3091581</v>
      </c>
      <c r="JF90" s="5">
        <v>2416911</v>
      </c>
      <c r="JG90" s="5">
        <v>6361142</v>
      </c>
      <c r="JH90" s="5">
        <v>8063438</v>
      </c>
      <c r="JI90" s="5">
        <v>8528421</v>
      </c>
      <c r="JJ90" s="5">
        <v>10735734</v>
      </c>
      <c r="JK90" s="5">
        <v>13351716</v>
      </c>
      <c r="JL90" s="5">
        <v>15086594</v>
      </c>
      <c r="JM90" s="5">
        <v>21524571</v>
      </c>
      <c r="JN90" s="6">
        <v>104292711</v>
      </c>
      <c r="JO90" s="5">
        <v>5084411</v>
      </c>
      <c r="JP90" s="5">
        <v>6036316</v>
      </c>
      <c r="JQ90" s="5">
        <v>4469168</v>
      </c>
      <c r="JR90" s="5">
        <v>6059983</v>
      </c>
      <c r="JS90" s="5">
        <v>10448034</v>
      </c>
      <c r="JT90" s="5">
        <v>11234490</v>
      </c>
      <c r="JU90" s="5">
        <v>11266988</v>
      </c>
      <c r="JV90" s="5">
        <v>10018771</v>
      </c>
      <c r="JW90" s="5">
        <v>9459560</v>
      </c>
      <c r="JX90" s="5">
        <v>7052534</v>
      </c>
      <c r="JY90" s="5">
        <v>8945111</v>
      </c>
      <c r="JZ90" s="5">
        <v>10967485</v>
      </c>
      <c r="KA90" s="6">
        <v>101042851</v>
      </c>
      <c r="KB90" s="26">
        <v>4285523</v>
      </c>
      <c r="KC90" s="26">
        <v>3889125</v>
      </c>
      <c r="KD90" s="26">
        <v>4518216</v>
      </c>
      <c r="KE90" s="26">
        <v>8959691</v>
      </c>
      <c r="KF90" s="26">
        <v>4594571</v>
      </c>
      <c r="KG90" s="26">
        <v>8336517</v>
      </c>
      <c r="KH90" s="26">
        <v>9460207</v>
      </c>
      <c r="KI90" s="26">
        <v>8292565</v>
      </c>
      <c r="KJ90" s="26">
        <v>11760189</v>
      </c>
      <c r="KK90" s="26">
        <v>8145401</v>
      </c>
      <c r="KL90" s="26">
        <v>11762819</v>
      </c>
      <c r="KM90" s="26">
        <v>10177390</v>
      </c>
      <c r="KN90" s="27">
        <v>94182214</v>
      </c>
      <c r="KO90" s="26">
        <v>5230796</v>
      </c>
      <c r="KP90" s="26">
        <v>6447598</v>
      </c>
      <c r="KQ90" s="26">
        <v>9097303</v>
      </c>
      <c r="KR90" s="26">
        <v>6159484</v>
      </c>
      <c r="KS90" s="26">
        <v>7329517</v>
      </c>
      <c r="KT90" s="26">
        <v>14721697</v>
      </c>
      <c r="KU90" s="26">
        <v>9284480</v>
      </c>
      <c r="KV90" s="26">
        <v>8364817</v>
      </c>
      <c r="KW90" s="26">
        <v>9820433</v>
      </c>
      <c r="KX90" s="26">
        <v>8487701</v>
      </c>
      <c r="KY90" s="16">
        <v>7098356</v>
      </c>
      <c r="KZ90" s="16">
        <v>9826941</v>
      </c>
      <c r="LA90" s="6">
        <f t="shared" si="3"/>
        <v>101869123</v>
      </c>
      <c r="LB90" s="26">
        <v>5750556</v>
      </c>
      <c r="LC90" s="26">
        <v>3277035</v>
      </c>
      <c r="LD90" s="26">
        <v>3790801</v>
      </c>
      <c r="LE90" s="26"/>
      <c r="LF90" s="26"/>
      <c r="LG90" s="26"/>
      <c r="LH90" s="26"/>
      <c r="LI90" s="26"/>
      <c r="LJ90" s="26"/>
      <c r="LK90" s="26"/>
      <c r="LL90" s="16"/>
      <c r="LM90" s="16"/>
      <c r="LN90" s="6">
        <f t="shared" si="4"/>
        <v>12818392</v>
      </c>
    </row>
    <row r="91" spans="1:326" x14ac:dyDescent="0.25">
      <c r="A91" s="21" t="s">
        <v>26</v>
      </c>
      <c r="B91" s="5">
        <v>0</v>
      </c>
      <c r="C91" s="5">
        <v>0</v>
      </c>
      <c r="D91" s="5">
        <v>0</v>
      </c>
      <c r="E91" s="5">
        <v>0</v>
      </c>
      <c r="F91" s="5">
        <v>0</v>
      </c>
      <c r="G91" s="5">
        <v>0</v>
      </c>
      <c r="H91" s="5">
        <v>0</v>
      </c>
      <c r="I91" s="5">
        <v>0</v>
      </c>
      <c r="J91" s="5">
        <v>0</v>
      </c>
      <c r="K91" s="5">
        <v>0</v>
      </c>
      <c r="L91" s="5">
        <v>0</v>
      </c>
      <c r="M91" s="5">
        <v>0</v>
      </c>
      <c r="N91" s="6">
        <v>0</v>
      </c>
      <c r="O91" s="5">
        <v>0</v>
      </c>
      <c r="P91" s="5">
        <v>0</v>
      </c>
      <c r="Q91" s="5">
        <v>0</v>
      </c>
      <c r="R91" s="5">
        <v>0</v>
      </c>
      <c r="S91" s="5">
        <v>0</v>
      </c>
      <c r="T91" s="5">
        <v>0</v>
      </c>
      <c r="U91" s="5">
        <v>0</v>
      </c>
      <c r="V91" s="5">
        <v>0</v>
      </c>
      <c r="W91" s="5">
        <v>0</v>
      </c>
      <c r="X91" s="5">
        <v>0</v>
      </c>
      <c r="Y91" s="5">
        <v>0</v>
      </c>
      <c r="Z91" s="5">
        <v>0</v>
      </c>
      <c r="AA91" s="6">
        <v>0</v>
      </c>
      <c r="AB91" s="5">
        <v>0</v>
      </c>
      <c r="AC91" s="5">
        <v>0</v>
      </c>
      <c r="AD91" s="5">
        <v>0</v>
      </c>
      <c r="AE91" s="5">
        <v>0</v>
      </c>
      <c r="AF91" s="5">
        <v>0</v>
      </c>
      <c r="AG91" s="5">
        <v>0</v>
      </c>
      <c r="AH91" s="5">
        <v>0</v>
      </c>
      <c r="AI91" s="5">
        <v>0</v>
      </c>
      <c r="AJ91" s="5">
        <v>0</v>
      </c>
      <c r="AK91" s="5">
        <v>0</v>
      </c>
      <c r="AL91" s="5">
        <v>0</v>
      </c>
      <c r="AM91" s="5">
        <v>0</v>
      </c>
      <c r="AN91" s="6">
        <v>0</v>
      </c>
      <c r="AO91" s="5">
        <v>0</v>
      </c>
      <c r="AP91" s="5">
        <v>0</v>
      </c>
      <c r="AQ91" s="5">
        <v>0</v>
      </c>
      <c r="AR91" s="5">
        <v>0</v>
      </c>
      <c r="AS91" s="5">
        <v>0</v>
      </c>
      <c r="AT91" s="5">
        <v>0</v>
      </c>
      <c r="AU91" s="5">
        <v>0</v>
      </c>
      <c r="AV91" s="5">
        <v>0</v>
      </c>
      <c r="AW91" s="5">
        <v>0</v>
      </c>
      <c r="AX91" s="5">
        <v>0</v>
      </c>
      <c r="AY91" s="5">
        <v>0</v>
      </c>
      <c r="AZ91" s="5">
        <v>0</v>
      </c>
      <c r="BA91" s="6">
        <v>0</v>
      </c>
      <c r="BB91" s="5">
        <v>0</v>
      </c>
      <c r="BC91" s="5">
        <v>0</v>
      </c>
      <c r="BD91" s="5">
        <v>0</v>
      </c>
      <c r="BE91" s="5">
        <v>0</v>
      </c>
      <c r="BF91" s="5">
        <v>0</v>
      </c>
      <c r="BG91" s="5">
        <v>0</v>
      </c>
      <c r="BH91" s="5">
        <v>0</v>
      </c>
      <c r="BI91" s="5">
        <v>0</v>
      </c>
      <c r="BJ91" s="5">
        <v>0</v>
      </c>
      <c r="BK91" s="5">
        <v>0</v>
      </c>
      <c r="BL91" s="5">
        <v>0</v>
      </c>
      <c r="BM91" s="5">
        <v>0</v>
      </c>
      <c r="BN91" s="6">
        <v>0</v>
      </c>
      <c r="BO91" s="5">
        <v>0</v>
      </c>
      <c r="BP91" s="5">
        <v>0</v>
      </c>
      <c r="BQ91" s="5">
        <v>0</v>
      </c>
      <c r="BR91" s="5">
        <v>0</v>
      </c>
      <c r="BS91" s="5">
        <v>0</v>
      </c>
      <c r="BT91" s="5">
        <v>0</v>
      </c>
      <c r="BU91" s="5">
        <v>0</v>
      </c>
      <c r="BV91" s="5">
        <v>0</v>
      </c>
      <c r="BW91" s="5">
        <v>0</v>
      </c>
      <c r="BX91" s="5">
        <v>0</v>
      </c>
      <c r="BY91" s="5">
        <v>0</v>
      </c>
      <c r="BZ91" s="5">
        <v>0</v>
      </c>
      <c r="CA91" s="6">
        <v>0</v>
      </c>
      <c r="CB91" s="5">
        <v>0</v>
      </c>
      <c r="CC91" s="5">
        <v>0</v>
      </c>
      <c r="CD91" s="5">
        <v>0</v>
      </c>
      <c r="CE91" s="5">
        <v>0</v>
      </c>
      <c r="CF91" s="5">
        <v>0</v>
      </c>
      <c r="CG91" s="5">
        <v>0</v>
      </c>
      <c r="CH91" s="5">
        <v>0</v>
      </c>
      <c r="CI91" s="5">
        <v>0</v>
      </c>
      <c r="CJ91" s="5">
        <v>0</v>
      </c>
      <c r="CK91" s="5">
        <v>0</v>
      </c>
      <c r="CL91" s="5">
        <v>0</v>
      </c>
      <c r="CM91" s="5">
        <v>0</v>
      </c>
      <c r="CN91" s="6">
        <v>0</v>
      </c>
      <c r="CO91" s="5">
        <v>0</v>
      </c>
      <c r="CP91" s="5">
        <v>0</v>
      </c>
      <c r="CQ91" s="5">
        <v>0</v>
      </c>
      <c r="CR91" s="5">
        <v>0</v>
      </c>
      <c r="CS91" s="5">
        <v>0</v>
      </c>
      <c r="CT91" s="5">
        <v>0</v>
      </c>
      <c r="CU91" s="5">
        <v>0</v>
      </c>
      <c r="CV91" s="5">
        <v>0</v>
      </c>
      <c r="CW91" s="5">
        <v>0</v>
      </c>
      <c r="CX91" s="5">
        <v>0</v>
      </c>
      <c r="CY91" s="5">
        <v>0</v>
      </c>
      <c r="CZ91" s="5">
        <v>0</v>
      </c>
      <c r="DA91" s="6">
        <v>0</v>
      </c>
      <c r="DB91" s="5">
        <v>0</v>
      </c>
      <c r="DC91" s="5">
        <v>0</v>
      </c>
      <c r="DD91" s="5">
        <v>0</v>
      </c>
      <c r="DE91" s="5">
        <v>0</v>
      </c>
      <c r="DF91" s="5">
        <v>0</v>
      </c>
      <c r="DG91" s="5">
        <v>0</v>
      </c>
      <c r="DH91" s="5">
        <v>0</v>
      </c>
      <c r="DI91" s="5">
        <v>0</v>
      </c>
      <c r="DJ91" s="5">
        <v>0</v>
      </c>
      <c r="DK91" s="5">
        <v>0</v>
      </c>
      <c r="DL91" s="5">
        <v>0</v>
      </c>
      <c r="DM91" s="5">
        <v>0</v>
      </c>
      <c r="DN91" s="6">
        <v>0</v>
      </c>
      <c r="DO91" s="5">
        <v>0</v>
      </c>
      <c r="DP91" s="5">
        <v>0</v>
      </c>
      <c r="DQ91" s="5">
        <v>0</v>
      </c>
      <c r="DR91" s="5">
        <v>0</v>
      </c>
      <c r="DS91" s="5">
        <v>0</v>
      </c>
      <c r="DT91" s="5">
        <v>0</v>
      </c>
      <c r="DU91" s="5">
        <v>0</v>
      </c>
      <c r="DV91" s="5">
        <v>2000</v>
      </c>
      <c r="DW91" s="5">
        <v>2000</v>
      </c>
      <c r="DX91" s="5">
        <v>500</v>
      </c>
      <c r="DY91" s="5">
        <v>2000</v>
      </c>
      <c r="DZ91" s="5">
        <v>3000</v>
      </c>
      <c r="EA91" s="6">
        <v>9500</v>
      </c>
      <c r="EB91" s="5">
        <v>500</v>
      </c>
      <c r="EC91" s="5">
        <v>5000</v>
      </c>
      <c r="ED91" s="5">
        <v>1000</v>
      </c>
      <c r="EE91" s="5">
        <v>1000</v>
      </c>
      <c r="EF91" s="5">
        <v>2000</v>
      </c>
      <c r="EG91" s="5">
        <v>5000</v>
      </c>
      <c r="EH91" s="5">
        <v>1000</v>
      </c>
      <c r="EI91" s="5">
        <v>2000</v>
      </c>
      <c r="EJ91" s="5">
        <v>2000</v>
      </c>
      <c r="EK91" s="5">
        <v>2000</v>
      </c>
      <c r="EL91" s="5">
        <v>0</v>
      </c>
      <c r="EM91" s="5">
        <v>0</v>
      </c>
      <c r="EN91" s="6">
        <v>21500</v>
      </c>
      <c r="EO91" s="5">
        <v>0</v>
      </c>
      <c r="EP91" s="5">
        <v>1000</v>
      </c>
      <c r="EQ91" s="5">
        <v>0</v>
      </c>
      <c r="ER91" s="5">
        <v>0</v>
      </c>
      <c r="ES91" s="5">
        <v>0</v>
      </c>
      <c r="ET91" s="5">
        <v>0</v>
      </c>
      <c r="EU91" s="5">
        <v>0</v>
      </c>
      <c r="EV91" s="5">
        <v>0</v>
      </c>
      <c r="EW91" s="5">
        <v>1000</v>
      </c>
      <c r="EX91" s="5">
        <v>0</v>
      </c>
      <c r="EY91" s="5">
        <v>0</v>
      </c>
      <c r="EZ91" s="5">
        <v>5000</v>
      </c>
      <c r="FA91" s="6">
        <v>7000</v>
      </c>
      <c r="FB91" s="5">
        <v>2000</v>
      </c>
      <c r="FC91" s="5">
        <v>2000</v>
      </c>
      <c r="FD91" s="5">
        <v>0</v>
      </c>
      <c r="FE91" s="5">
        <v>0</v>
      </c>
      <c r="FF91" s="5">
        <v>0</v>
      </c>
      <c r="FG91" s="5">
        <v>3000</v>
      </c>
      <c r="FH91" s="5">
        <v>5000</v>
      </c>
      <c r="FI91" s="5">
        <v>3000</v>
      </c>
      <c r="FJ91" s="5">
        <v>3500</v>
      </c>
      <c r="FK91" s="5">
        <v>4000</v>
      </c>
      <c r="FL91" s="5">
        <v>2500</v>
      </c>
      <c r="FM91" s="5">
        <v>1000</v>
      </c>
      <c r="FN91" s="6">
        <v>26000</v>
      </c>
      <c r="FO91" s="5">
        <v>4000</v>
      </c>
      <c r="FP91" s="5">
        <v>5500</v>
      </c>
      <c r="FQ91" s="5">
        <v>2500</v>
      </c>
      <c r="FR91" s="5">
        <v>2500</v>
      </c>
      <c r="FS91" s="5">
        <v>2500</v>
      </c>
      <c r="FT91" s="5">
        <v>1000</v>
      </c>
      <c r="FU91" s="5">
        <v>10000</v>
      </c>
      <c r="FV91" s="5">
        <v>4000</v>
      </c>
      <c r="FW91" s="5">
        <v>3500</v>
      </c>
      <c r="FX91" s="5">
        <v>2000</v>
      </c>
      <c r="FY91" s="5">
        <v>0</v>
      </c>
      <c r="FZ91" s="5">
        <v>0</v>
      </c>
      <c r="GA91" s="6">
        <v>37500</v>
      </c>
      <c r="GB91" s="5">
        <v>0</v>
      </c>
      <c r="GC91" s="5">
        <v>0</v>
      </c>
      <c r="GD91" s="5">
        <v>1000</v>
      </c>
      <c r="GE91" s="5">
        <v>0</v>
      </c>
      <c r="GF91" s="5">
        <v>2000</v>
      </c>
      <c r="GG91" s="5">
        <v>0</v>
      </c>
      <c r="GH91" s="5">
        <v>3500</v>
      </c>
      <c r="GI91" s="5">
        <v>2000</v>
      </c>
      <c r="GJ91" s="5">
        <v>6000</v>
      </c>
      <c r="GK91" s="5">
        <v>7500</v>
      </c>
      <c r="GL91" s="5">
        <v>6500</v>
      </c>
      <c r="GM91" s="5">
        <v>10000</v>
      </c>
      <c r="GN91" s="6">
        <v>38500</v>
      </c>
      <c r="GO91" s="5">
        <v>10000</v>
      </c>
      <c r="GP91" s="5">
        <v>9500</v>
      </c>
      <c r="GQ91" s="5">
        <v>13000</v>
      </c>
      <c r="GR91" s="5">
        <v>17000</v>
      </c>
      <c r="GS91" s="5">
        <v>8000</v>
      </c>
      <c r="GT91" s="5">
        <v>6000</v>
      </c>
      <c r="GU91" s="5">
        <v>22000</v>
      </c>
      <c r="GV91" s="5">
        <v>23125</v>
      </c>
      <c r="GW91" s="5">
        <v>8000</v>
      </c>
      <c r="GX91" s="5">
        <v>6000</v>
      </c>
      <c r="GY91" s="5">
        <v>7000</v>
      </c>
      <c r="GZ91" s="5">
        <v>5000</v>
      </c>
      <c r="HA91" s="6">
        <v>134625</v>
      </c>
      <c r="HB91" s="5">
        <v>30000</v>
      </c>
      <c r="HC91" s="5">
        <v>30000</v>
      </c>
      <c r="HD91" s="5">
        <v>51000</v>
      </c>
      <c r="HE91" s="5">
        <v>40000</v>
      </c>
      <c r="HF91" s="5">
        <v>25000</v>
      </c>
      <c r="HG91" s="5">
        <v>15000</v>
      </c>
      <c r="HH91" s="5">
        <v>5000</v>
      </c>
      <c r="HI91" s="5">
        <v>5000</v>
      </c>
      <c r="HJ91" s="5">
        <v>13788</v>
      </c>
      <c r="HK91" s="5">
        <v>14706</v>
      </c>
      <c r="HL91" s="5">
        <v>5000</v>
      </c>
      <c r="HM91" s="5">
        <v>12942</v>
      </c>
      <c r="HN91" s="6">
        <v>247436</v>
      </c>
      <c r="HO91" s="5">
        <v>20000</v>
      </c>
      <c r="HP91" s="5">
        <v>10000</v>
      </c>
      <c r="HQ91" s="5">
        <v>10000</v>
      </c>
      <c r="HR91" s="5">
        <v>5000</v>
      </c>
      <c r="HS91" s="5">
        <v>3000</v>
      </c>
      <c r="HT91" s="5">
        <v>3000</v>
      </c>
      <c r="HU91" s="5">
        <v>3000</v>
      </c>
      <c r="HV91" s="5">
        <v>3000</v>
      </c>
      <c r="HW91" s="5">
        <v>3000</v>
      </c>
      <c r="HX91" s="5">
        <v>3000</v>
      </c>
      <c r="HY91" s="5">
        <v>4000</v>
      </c>
      <c r="HZ91" s="5">
        <v>5000</v>
      </c>
      <c r="IA91" s="6">
        <v>72000</v>
      </c>
      <c r="IB91" s="5">
        <v>5000</v>
      </c>
      <c r="IC91" s="5">
        <v>110000</v>
      </c>
      <c r="ID91" s="5">
        <v>115000</v>
      </c>
      <c r="IE91" s="5">
        <v>115000</v>
      </c>
      <c r="IF91" s="5">
        <v>120000</v>
      </c>
      <c r="IG91" s="5">
        <v>15000</v>
      </c>
      <c r="IH91" s="5">
        <v>70000</v>
      </c>
      <c r="II91" s="5">
        <v>15000</v>
      </c>
      <c r="IJ91" s="5">
        <v>25000</v>
      </c>
      <c r="IK91" s="5">
        <v>80000</v>
      </c>
      <c r="IL91" s="5">
        <v>0</v>
      </c>
      <c r="IM91" s="5">
        <v>20000</v>
      </c>
      <c r="IN91" s="6">
        <v>690000</v>
      </c>
      <c r="IO91" s="5">
        <v>600000</v>
      </c>
      <c r="IP91" s="5">
        <v>20000</v>
      </c>
      <c r="IQ91" s="5">
        <v>20000</v>
      </c>
      <c r="IR91" s="5">
        <v>30000</v>
      </c>
      <c r="IS91" s="5">
        <v>10000</v>
      </c>
      <c r="IT91" s="5">
        <v>10000</v>
      </c>
      <c r="IU91" s="5">
        <v>10000</v>
      </c>
      <c r="IV91" s="5">
        <v>0</v>
      </c>
      <c r="IW91" s="5">
        <v>0</v>
      </c>
      <c r="IX91" s="5">
        <v>0</v>
      </c>
      <c r="IY91" s="5">
        <v>0</v>
      </c>
      <c r="IZ91" s="5">
        <v>0</v>
      </c>
      <c r="JA91" s="6">
        <v>700000</v>
      </c>
      <c r="JB91" s="5">
        <v>0</v>
      </c>
      <c r="JC91" s="5">
        <v>0</v>
      </c>
      <c r="JD91" s="5">
        <v>0</v>
      </c>
      <c r="JE91" s="5">
        <v>0</v>
      </c>
      <c r="JF91" s="5">
        <v>0</v>
      </c>
      <c r="JG91" s="5">
        <v>0</v>
      </c>
      <c r="JH91" s="5">
        <v>10500</v>
      </c>
      <c r="JI91" s="5">
        <v>0</v>
      </c>
      <c r="JJ91" s="5">
        <v>0</v>
      </c>
      <c r="JK91" s="5">
        <v>0</v>
      </c>
      <c r="JL91" s="5">
        <v>10000</v>
      </c>
      <c r="JM91" s="5">
        <v>0</v>
      </c>
      <c r="JN91" s="6">
        <v>20500</v>
      </c>
      <c r="JO91" s="5">
        <v>0</v>
      </c>
      <c r="JP91" s="5">
        <v>0</v>
      </c>
      <c r="JQ91" s="5">
        <v>0</v>
      </c>
      <c r="JR91" s="5">
        <v>0</v>
      </c>
      <c r="JS91" s="5">
        <v>0</v>
      </c>
      <c r="JT91" s="5">
        <v>0</v>
      </c>
      <c r="JU91" s="5">
        <v>0</v>
      </c>
      <c r="JV91" s="5">
        <v>0</v>
      </c>
      <c r="JW91" s="5">
        <v>0</v>
      </c>
      <c r="JX91" s="5">
        <v>0</v>
      </c>
      <c r="JY91" s="5">
        <v>0</v>
      </c>
      <c r="JZ91" s="5">
        <v>0</v>
      </c>
      <c r="KA91" s="6">
        <v>0</v>
      </c>
      <c r="KB91" s="26">
        <v>0</v>
      </c>
      <c r="KC91" s="26">
        <v>0</v>
      </c>
      <c r="KD91" s="26">
        <v>0</v>
      </c>
      <c r="KE91" s="26">
        <v>0</v>
      </c>
      <c r="KF91" s="26">
        <v>0</v>
      </c>
      <c r="KG91" s="26">
        <v>0</v>
      </c>
      <c r="KH91" s="26">
        <v>0</v>
      </c>
      <c r="KI91" s="26">
        <v>0</v>
      </c>
      <c r="KJ91" s="26">
        <v>0</v>
      </c>
      <c r="KK91" s="26">
        <v>0</v>
      </c>
      <c r="KL91" s="26">
        <v>0</v>
      </c>
      <c r="KM91" s="26">
        <v>0</v>
      </c>
      <c r="KN91" s="27">
        <v>0</v>
      </c>
      <c r="KO91" s="26">
        <v>0</v>
      </c>
      <c r="KP91" s="26">
        <v>0</v>
      </c>
      <c r="KQ91" s="26">
        <v>0</v>
      </c>
      <c r="KR91" s="26">
        <v>0</v>
      </c>
      <c r="KS91" s="26">
        <v>0</v>
      </c>
      <c r="KT91" s="26">
        <v>0</v>
      </c>
      <c r="KU91" s="26">
        <v>0</v>
      </c>
      <c r="KV91" s="26">
        <v>0</v>
      </c>
      <c r="KW91" s="26">
        <v>0</v>
      </c>
      <c r="KX91" s="26">
        <v>2500</v>
      </c>
      <c r="KY91" s="16">
        <v>0</v>
      </c>
      <c r="KZ91" s="16">
        <v>0</v>
      </c>
      <c r="LA91" s="6">
        <f t="shared" si="3"/>
        <v>2500</v>
      </c>
      <c r="LB91" s="26">
        <v>0</v>
      </c>
      <c r="LC91" s="26">
        <v>0</v>
      </c>
      <c r="LD91" s="26">
        <v>0</v>
      </c>
      <c r="LE91" s="26"/>
      <c r="LF91" s="26"/>
      <c r="LG91" s="26"/>
      <c r="LH91" s="26"/>
      <c r="LI91" s="26"/>
      <c r="LJ91" s="26"/>
      <c r="LK91" s="26"/>
      <c r="LL91" s="16"/>
      <c r="LM91" s="16"/>
      <c r="LN91" s="6">
        <f t="shared" si="4"/>
        <v>0</v>
      </c>
    </row>
    <row r="92" spans="1:326" x14ac:dyDescent="0.25">
      <c r="A92" s="21" t="s">
        <v>27</v>
      </c>
      <c r="B92" s="5">
        <v>0</v>
      </c>
      <c r="C92" s="5">
        <v>0</v>
      </c>
      <c r="D92" s="5">
        <v>0</v>
      </c>
      <c r="E92" s="5">
        <v>0</v>
      </c>
      <c r="F92" s="5">
        <v>0</v>
      </c>
      <c r="G92" s="5">
        <v>0</v>
      </c>
      <c r="H92" s="5">
        <v>46193</v>
      </c>
      <c r="I92" s="5">
        <v>46193</v>
      </c>
      <c r="J92" s="5">
        <v>46193</v>
      </c>
      <c r="K92" s="5">
        <v>287939.33</v>
      </c>
      <c r="L92" s="5">
        <v>287939.33</v>
      </c>
      <c r="M92" s="5">
        <v>287939.33</v>
      </c>
      <c r="N92" s="6">
        <v>1002396.99</v>
      </c>
      <c r="O92" s="5">
        <v>337205.67</v>
      </c>
      <c r="P92" s="5">
        <v>337205.67</v>
      </c>
      <c r="Q92" s="5">
        <v>337205.67</v>
      </c>
      <c r="R92" s="5">
        <v>1468244.67</v>
      </c>
      <c r="S92" s="5">
        <v>1468244.67</v>
      </c>
      <c r="T92" s="5">
        <v>1468244.67</v>
      </c>
      <c r="U92" s="5">
        <v>1359410.33</v>
      </c>
      <c r="V92" s="5">
        <v>1359410.33</v>
      </c>
      <c r="W92" s="5">
        <v>1359410.33</v>
      </c>
      <c r="X92" s="5">
        <v>3953312.33</v>
      </c>
      <c r="Y92" s="5">
        <v>3953312.33</v>
      </c>
      <c r="Z92" s="5">
        <v>3953312.33</v>
      </c>
      <c r="AA92" s="6">
        <v>21354519</v>
      </c>
      <c r="AB92" s="5">
        <v>6471621.3300000001</v>
      </c>
      <c r="AC92" s="5">
        <v>6471621.3300000001</v>
      </c>
      <c r="AD92" s="5">
        <v>6471621.3300000001</v>
      </c>
      <c r="AE92" s="5">
        <v>18917077.670000002</v>
      </c>
      <c r="AF92" s="5">
        <v>18917077.670000002</v>
      </c>
      <c r="AG92" s="5">
        <v>18917077.670000002</v>
      </c>
      <c r="AH92" s="5">
        <v>-216548.67</v>
      </c>
      <c r="AI92" s="5">
        <v>-216548.67</v>
      </c>
      <c r="AJ92" s="5">
        <v>-216548.67</v>
      </c>
      <c r="AK92" s="5">
        <v>1351388.67</v>
      </c>
      <c r="AL92" s="5">
        <v>1351388.67</v>
      </c>
      <c r="AM92" s="5">
        <v>1351388.67</v>
      </c>
      <c r="AN92" s="6">
        <v>79570617</v>
      </c>
      <c r="AO92" s="5">
        <v>24659</v>
      </c>
      <c r="AP92" s="5">
        <v>24659</v>
      </c>
      <c r="AQ92" s="5">
        <v>24659</v>
      </c>
      <c r="AR92" s="5">
        <v>93147.33</v>
      </c>
      <c r="AS92" s="5">
        <v>93147.33</v>
      </c>
      <c r="AT92" s="5">
        <v>93147.33</v>
      </c>
      <c r="AU92" s="5">
        <v>0</v>
      </c>
      <c r="AV92" s="5">
        <v>0</v>
      </c>
      <c r="AW92" s="5">
        <v>0</v>
      </c>
      <c r="AX92" s="5">
        <v>0</v>
      </c>
      <c r="AY92" s="5">
        <v>0</v>
      </c>
      <c r="AZ92" s="5">
        <v>0</v>
      </c>
      <c r="BA92" s="6">
        <v>353418.99000000005</v>
      </c>
      <c r="BB92" s="5">
        <v>0</v>
      </c>
      <c r="BC92" s="5">
        <v>0</v>
      </c>
      <c r="BD92" s="5">
        <v>0</v>
      </c>
      <c r="BE92" s="5">
        <v>0</v>
      </c>
      <c r="BF92" s="5">
        <v>0</v>
      </c>
      <c r="BG92" s="5">
        <v>0</v>
      </c>
      <c r="BH92" s="5">
        <v>0</v>
      </c>
      <c r="BI92" s="5">
        <v>0</v>
      </c>
      <c r="BJ92" s="5">
        <v>0</v>
      </c>
      <c r="BK92" s="5">
        <v>0</v>
      </c>
      <c r="BL92" s="5">
        <v>0</v>
      </c>
      <c r="BM92" s="5">
        <v>0</v>
      </c>
      <c r="BN92" s="6">
        <v>0</v>
      </c>
      <c r="BO92" s="5">
        <v>19294.669999999998</v>
      </c>
      <c r="BP92" s="5">
        <v>19294.669999999998</v>
      </c>
      <c r="BQ92" s="5">
        <v>19294.669999999998</v>
      </c>
      <c r="BR92" s="5">
        <v>340566.33</v>
      </c>
      <c r="BS92" s="5">
        <v>340566.33</v>
      </c>
      <c r="BT92" s="5">
        <v>340566.33</v>
      </c>
      <c r="BU92" s="5">
        <v>-1729</v>
      </c>
      <c r="BV92" s="5">
        <v>-1729</v>
      </c>
      <c r="BW92" s="5">
        <v>-1729</v>
      </c>
      <c r="BX92" s="5">
        <v>-9812.9999999999982</v>
      </c>
      <c r="BY92" s="5">
        <v>-9812.9999999999982</v>
      </c>
      <c r="BZ92" s="5">
        <v>-9812.9999999999982</v>
      </c>
      <c r="CA92" s="6">
        <v>1044957</v>
      </c>
      <c r="CB92" s="5">
        <v>73106</v>
      </c>
      <c r="CC92" s="5">
        <v>73106</v>
      </c>
      <c r="CD92" s="5">
        <v>73106</v>
      </c>
      <c r="CE92" s="5">
        <v>582552.32999999996</v>
      </c>
      <c r="CF92" s="5">
        <v>582552.32999999996</v>
      </c>
      <c r="CG92" s="5">
        <v>582552.32999999996</v>
      </c>
      <c r="CH92" s="5">
        <v>318197.67</v>
      </c>
      <c r="CI92" s="5">
        <v>318197.67</v>
      </c>
      <c r="CJ92" s="5">
        <v>318197.67</v>
      </c>
      <c r="CK92" s="5">
        <v>756313.67</v>
      </c>
      <c r="CL92" s="5">
        <v>756313.67</v>
      </c>
      <c r="CM92" s="5">
        <v>756313.67</v>
      </c>
      <c r="CN92" s="6">
        <v>5190509.01</v>
      </c>
      <c r="CO92" s="5">
        <v>145445.67000000001</v>
      </c>
      <c r="CP92" s="5">
        <v>145445.67000000001</v>
      </c>
      <c r="CQ92" s="5">
        <v>145445.67000000001</v>
      </c>
      <c r="CR92" s="5">
        <v>333084.33</v>
      </c>
      <c r="CS92" s="5">
        <v>333084.33</v>
      </c>
      <c r="CT92" s="5">
        <v>333084.33</v>
      </c>
      <c r="CU92" s="5">
        <v>261263</v>
      </c>
      <c r="CV92" s="5">
        <v>261263</v>
      </c>
      <c r="CW92" s="5">
        <v>261263</v>
      </c>
      <c r="CX92" s="5">
        <v>709656</v>
      </c>
      <c r="CY92" s="5">
        <v>709656</v>
      </c>
      <c r="CZ92" s="5">
        <v>709656</v>
      </c>
      <c r="DA92" s="6">
        <v>4348347</v>
      </c>
      <c r="DB92" s="5">
        <v>173902</v>
      </c>
      <c r="DC92" s="5">
        <v>173902</v>
      </c>
      <c r="DD92" s="5">
        <v>173902</v>
      </c>
      <c r="DE92" s="5">
        <v>209590.67</v>
      </c>
      <c r="DF92" s="5">
        <v>209590.67</v>
      </c>
      <c r="DG92" s="5">
        <v>209590.67</v>
      </c>
      <c r="DH92" s="5">
        <v>159656</v>
      </c>
      <c r="DI92" s="5">
        <v>159656</v>
      </c>
      <c r="DJ92" s="5">
        <v>159656</v>
      </c>
      <c r="DK92" s="5">
        <v>559719.67000000004</v>
      </c>
      <c r="DL92" s="5">
        <v>559719.67000000004</v>
      </c>
      <c r="DM92" s="5">
        <v>559719.67000000004</v>
      </c>
      <c r="DN92" s="6">
        <v>3308605.02</v>
      </c>
      <c r="DO92" s="5">
        <v>4119.33</v>
      </c>
      <c r="DP92" s="5">
        <v>4119.33</v>
      </c>
      <c r="DQ92" s="5">
        <v>4119.33</v>
      </c>
      <c r="DR92" s="5">
        <v>126069</v>
      </c>
      <c r="DS92" s="5">
        <v>46760.43</v>
      </c>
      <c r="DT92" s="5">
        <v>500000</v>
      </c>
      <c r="DU92" s="5">
        <v>63566.63</v>
      </c>
      <c r="DV92" s="5">
        <v>51735.46</v>
      </c>
      <c r="DW92" s="5">
        <v>54043.07</v>
      </c>
      <c r="DX92" s="5">
        <v>137008.62</v>
      </c>
      <c r="DY92" s="5">
        <v>293562.32</v>
      </c>
      <c r="DZ92" s="5">
        <v>818492.42</v>
      </c>
      <c r="EA92" s="6">
        <v>2103595.94</v>
      </c>
      <c r="EB92" s="5">
        <v>217991.25</v>
      </c>
      <c r="EC92" s="5">
        <v>113353.9</v>
      </c>
      <c r="ED92" s="5">
        <v>45264.94</v>
      </c>
      <c r="EE92" s="5">
        <v>298995.13</v>
      </c>
      <c r="EF92" s="5">
        <v>18730206.93</v>
      </c>
      <c r="EG92" s="5">
        <v>34572</v>
      </c>
      <c r="EH92" s="5">
        <v>241449.5</v>
      </c>
      <c r="EI92" s="5">
        <v>362579.82</v>
      </c>
      <c r="EJ92" s="5">
        <v>1349682.6400000001</v>
      </c>
      <c r="EK92" s="5">
        <v>467542.75</v>
      </c>
      <c r="EL92" s="5">
        <v>578642.73</v>
      </c>
      <c r="EM92" s="5">
        <v>814258.26</v>
      </c>
      <c r="EN92" s="6">
        <v>23254539.850000001</v>
      </c>
      <c r="EO92" s="5">
        <v>125770.15</v>
      </c>
      <c r="EP92" s="5">
        <v>169804.89</v>
      </c>
      <c r="EQ92" s="5">
        <v>323623.52</v>
      </c>
      <c r="ER92" s="5">
        <v>612208.65999999992</v>
      </c>
      <c r="ES92" s="5">
        <v>113085</v>
      </c>
      <c r="ET92" s="5">
        <v>-137141</v>
      </c>
      <c r="EU92" s="5">
        <v>616379</v>
      </c>
      <c r="EV92" s="5">
        <v>241547</v>
      </c>
      <c r="EW92" s="5">
        <v>563527</v>
      </c>
      <c r="EX92" s="5">
        <v>1015233</v>
      </c>
      <c r="EY92" s="5">
        <v>372420</v>
      </c>
      <c r="EZ92" s="5">
        <v>1201579</v>
      </c>
      <c r="FA92" s="6">
        <v>5218036.22</v>
      </c>
      <c r="FB92" s="5">
        <v>79782</v>
      </c>
      <c r="FC92" s="5">
        <v>494856</v>
      </c>
      <c r="FD92" s="5">
        <v>526542</v>
      </c>
      <c r="FE92" s="5">
        <v>380971.13</v>
      </c>
      <c r="FF92" s="5">
        <v>431891.32</v>
      </c>
      <c r="FG92" s="5">
        <v>218614.02</v>
      </c>
      <c r="FH92" s="5">
        <v>335576</v>
      </c>
      <c r="FI92" s="5">
        <v>362947</v>
      </c>
      <c r="FJ92" s="5">
        <v>30301</v>
      </c>
      <c r="FK92" s="5">
        <v>204946</v>
      </c>
      <c r="FL92" s="5">
        <v>2253715</v>
      </c>
      <c r="FM92" s="5">
        <v>4844084</v>
      </c>
      <c r="FN92" s="6">
        <v>10164225.469999999</v>
      </c>
      <c r="FO92" s="5">
        <v>261633</v>
      </c>
      <c r="FP92" s="5">
        <v>3080087</v>
      </c>
      <c r="FQ92" s="5">
        <v>1353154</v>
      </c>
      <c r="FR92" s="5">
        <v>4159317.37</v>
      </c>
      <c r="FS92" s="5">
        <v>6545966.8200000003</v>
      </c>
      <c r="FT92" s="5">
        <v>44944453</v>
      </c>
      <c r="FU92" s="5">
        <v>24823415.34</v>
      </c>
      <c r="FV92" s="5">
        <v>42364870.759999998</v>
      </c>
      <c r="FW92" s="5">
        <v>11577270.25</v>
      </c>
      <c r="FX92" s="5">
        <v>49334378.740000002</v>
      </c>
      <c r="FY92" s="5">
        <v>33276453.23</v>
      </c>
      <c r="FZ92" s="5">
        <v>71774668</v>
      </c>
      <c r="GA92" s="6">
        <v>293495667.50999999</v>
      </c>
      <c r="GB92" s="5">
        <v>27085337.960000001</v>
      </c>
      <c r="GC92" s="5">
        <v>38353039.090000004</v>
      </c>
      <c r="GD92" s="5">
        <v>35243585.82</v>
      </c>
      <c r="GE92" s="5">
        <v>35030935.370000005</v>
      </c>
      <c r="GF92" s="5">
        <v>32313610</v>
      </c>
      <c r="GG92" s="5">
        <v>52262401</v>
      </c>
      <c r="GH92" s="5">
        <v>63206538.270000003</v>
      </c>
      <c r="GI92" s="5">
        <v>37124032.200000003</v>
      </c>
      <c r="GJ92" s="5">
        <v>32647214.489999998</v>
      </c>
      <c r="GK92" s="5">
        <v>72468337.060000002</v>
      </c>
      <c r="GL92" s="5">
        <v>12751941.809999999</v>
      </c>
      <c r="GM92" s="5">
        <v>34652070.060000002</v>
      </c>
      <c r="GN92" s="6">
        <v>473139043.13</v>
      </c>
      <c r="GO92" s="5">
        <v>11764694.460000001</v>
      </c>
      <c r="GP92" s="5">
        <v>13965649.58</v>
      </c>
      <c r="GQ92" s="5">
        <v>25842145.18</v>
      </c>
      <c r="GR92" s="5">
        <v>56934091.960000001</v>
      </c>
      <c r="GS92" s="5">
        <v>18451501.800000001</v>
      </c>
      <c r="GT92" s="5">
        <v>29449562.899999999</v>
      </c>
      <c r="GU92" s="5">
        <v>29459212</v>
      </c>
      <c r="GV92" s="5">
        <v>29473194.07</v>
      </c>
      <c r="GW92" s="5">
        <v>31578610.699999999</v>
      </c>
      <c r="GX92" s="5">
        <v>27452260.02</v>
      </c>
      <c r="GY92" s="5">
        <v>30193485.25</v>
      </c>
      <c r="GZ92" s="5">
        <v>30134036.990000002</v>
      </c>
      <c r="HA92" s="6">
        <v>334698444.90999997</v>
      </c>
      <c r="HB92" s="5">
        <v>15325110.08</v>
      </c>
      <c r="HC92" s="5">
        <v>15456701.15</v>
      </c>
      <c r="HD92" s="5">
        <v>11980920.42</v>
      </c>
      <c r="HE92" s="5">
        <v>11642712.870000001</v>
      </c>
      <c r="HF92" s="5">
        <v>7260145.9199999999</v>
      </c>
      <c r="HG92" s="5">
        <v>11211675.48</v>
      </c>
      <c r="HH92" s="5">
        <v>10349540.32</v>
      </c>
      <c r="HI92" s="5">
        <v>11161516.029999999</v>
      </c>
      <c r="HJ92" s="5">
        <v>8600563.9100000001</v>
      </c>
      <c r="HK92" s="5">
        <v>4986247.6400000006</v>
      </c>
      <c r="HL92" s="5">
        <v>2039476.34</v>
      </c>
      <c r="HM92" s="5">
        <v>5264383.41</v>
      </c>
      <c r="HN92" s="6">
        <v>115278993.57000001</v>
      </c>
      <c r="HO92" s="5">
        <v>3658799.4099999997</v>
      </c>
      <c r="HP92" s="5">
        <v>3447001.88</v>
      </c>
      <c r="HQ92" s="5">
        <v>5632312.9400000004</v>
      </c>
      <c r="HR92" s="5">
        <v>11884112</v>
      </c>
      <c r="HS92" s="5">
        <v>19055722.060000002</v>
      </c>
      <c r="HT92" s="5">
        <v>11463922.34</v>
      </c>
      <c r="HU92" s="5">
        <v>9517877.209999999</v>
      </c>
      <c r="HV92" s="5">
        <v>12557040.380000001</v>
      </c>
      <c r="HW92" s="5">
        <v>14682383.880000001</v>
      </c>
      <c r="HX92" s="5">
        <v>7922125.5599999996</v>
      </c>
      <c r="HY92" s="5">
        <v>7848108.4900000002</v>
      </c>
      <c r="HZ92" s="5">
        <v>6597255.1500000004</v>
      </c>
      <c r="IA92" s="6">
        <v>114266661.30000001</v>
      </c>
      <c r="IB92" s="5">
        <v>10929783.300000001</v>
      </c>
      <c r="IC92" s="5">
        <v>2795158.32</v>
      </c>
      <c r="ID92" s="5">
        <v>2904007.4899999998</v>
      </c>
      <c r="IE92" s="5">
        <v>927452.89999999991</v>
      </c>
      <c r="IF92" s="5">
        <v>1009345.94</v>
      </c>
      <c r="IG92" s="5">
        <v>1527884.67</v>
      </c>
      <c r="IH92" s="5">
        <v>10072262.460000001</v>
      </c>
      <c r="II92" s="5">
        <v>8082564</v>
      </c>
      <c r="IJ92" s="5">
        <v>2323061</v>
      </c>
      <c r="IK92" s="5">
        <v>7276833</v>
      </c>
      <c r="IL92" s="5">
        <v>6069834</v>
      </c>
      <c r="IM92" s="5">
        <v>4844382</v>
      </c>
      <c r="IN92" s="6">
        <v>58762569.080000006</v>
      </c>
      <c r="IO92" s="5">
        <v>10727009</v>
      </c>
      <c r="IP92" s="5">
        <v>5822267</v>
      </c>
      <c r="IQ92" s="5">
        <v>3069565</v>
      </c>
      <c r="IR92" s="5">
        <v>5073622</v>
      </c>
      <c r="IS92" s="5">
        <v>3112458</v>
      </c>
      <c r="IT92" s="5">
        <v>9053888</v>
      </c>
      <c r="IU92" s="5">
        <v>4438687</v>
      </c>
      <c r="IV92" s="5">
        <v>7522168</v>
      </c>
      <c r="IW92" s="5">
        <v>5954528</v>
      </c>
      <c r="IX92" s="5">
        <v>10749067</v>
      </c>
      <c r="IY92" s="5">
        <v>8560539</v>
      </c>
      <c r="IZ92" s="5">
        <v>22145020</v>
      </c>
      <c r="JA92" s="6">
        <v>96228818</v>
      </c>
      <c r="JB92" s="5">
        <v>550384</v>
      </c>
      <c r="JC92" s="5">
        <v>895961</v>
      </c>
      <c r="JD92" s="5">
        <v>975698</v>
      </c>
      <c r="JE92" s="5">
        <v>427410</v>
      </c>
      <c r="JF92" s="5">
        <v>1444969</v>
      </c>
      <c r="JG92" s="5">
        <v>636457</v>
      </c>
      <c r="JH92" s="5">
        <v>374347</v>
      </c>
      <c r="JI92" s="5">
        <v>8945756</v>
      </c>
      <c r="JJ92" s="5">
        <v>9792151</v>
      </c>
      <c r="JK92" s="5">
        <v>3216717</v>
      </c>
      <c r="JL92" s="5">
        <v>5720440</v>
      </c>
      <c r="JM92" s="5">
        <v>19577228</v>
      </c>
      <c r="JN92" s="6">
        <v>52557518</v>
      </c>
      <c r="JO92" s="5">
        <v>1424710</v>
      </c>
      <c r="JP92" s="5">
        <v>178593</v>
      </c>
      <c r="JQ92" s="5">
        <v>3181158</v>
      </c>
      <c r="JR92" s="5">
        <v>1277292</v>
      </c>
      <c r="JS92" s="5">
        <v>2648653</v>
      </c>
      <c r="JT92" s="5">
        <v>2450067</v>
      </c>
      <c r="JU92" s="5">
        <v>4398844</v>
      </c>
      <c r="JV92" s="5">
        <v>8634287</v>
      </c>
      <c r="JW92" s="5">
        <v>7808919</v>
      </c>
      <c r="JX92" s="5">
        <v>7851344</v>
      </c>
      <c r="JY92" s="5">
        <v>9727696</v>
      </c>
      <c r="JZ92" s="5">
        <v>17493882</v>
      </c>
      <c r="KA92" s="6">
        <v>67075445</v>
      </c>
      <c r="KB92" s="26">
        <v>2537614</v>
      </c>
      <c r="KC92" s="26">
        <v>1471143</v>
      </c>
      <c r="KD92" s="26">
        <v>2791256</v>
      </c>
      <c r="KE92" s="26">
        <v>3139464</v>
      </c>
      <c r="KF92" s="26">
        <v>5450009</v>
      </c>
      <c r="KG92" s="26">
        <v>7013506</v>
      </c>
      <c r="KH92" s="26">
        <v>12237959</v>
      </c>
      <c r="KI92" s="26">
        <v>6082655</v>
      </c>
      <c r="KJ92" s="26">
        <v>14356100</v>
      </c>
      <c r="KK92" s="26">
        <v>9352692</v>
      </c>
      <c r="KL92" s="26">
        <v>8957554</v>
      </c>
      <c r="KM92" s="26">
        <v>20797547</v>
      </c>
      <c r="KN92" s="27">
        <v>94187499</v>
      </c>
      <c r="KO92" s="26">
        <v>1331598</v>
      </c>
      <c r="KP92" s="26">
        <v>371618</v>
      </c>
      <c r="KQ92" s="26">
        <v>1123265</v>
      </c>
      <c r="KR92" s="26">
        <v>361546</v>
      </c>
      <c r="KS92" s="26">
        <v>599756</v>
      </c>
      <c r="KT92" s="26">
        <v>2089869</v>
      </c>
      <c r="KU92" s="26">
        <v>1951265</v>
      </c>
      <c r="KV92" s="26">
        <v>2898215</v>
      </c>
      <c r="KW92" s="26">
        <v>1680603</v>
      </c>
      <c r="KX92" s="26">
        <v>3133233</v>
      </c>
      <c r="KY92" s="16">
        <v>2466708</v>
      </c>
      <c r="KZ92" s="16">
        <v>9491978</v>
      </c>
      <c r="LA92" s="6">
        <f t="shared" si="3"/>
        <v>27499654</v>
      </c>
      <c r="LB92" s="26">
        <v>1936371</v>
      </c>
      <c r="LC92" s="26">
        <v>2707330</v>
      </c>
      <c r="LD92" s="26">
        <v>1706558</v>
      </c>
      <c r="LE92" s="26"/>
      <c r="LF92" s="26"/>
      <c r="LG92" s="26"/>
      <c r="LH92" s="26"/>
      <c r="LI92" s="26"/>
      <c r="LJ92" s="26"/>
      <c r="LK92" s="26"/>
      <c r="LL92" s="16"/>
      <c r="LM92" s="16"/>
      <c r="LN92" s="6">
        <f t="shared" si="4"/>
        <v>6350259</v>
      </c>
    </row>
    <row r="93" spans="1:326" x14ac:dyDescent="0.25">
      <c r="A93" s="21" t="s">
        <v>28</v>
      </c>
      <c r="B93" s="5">
        <v>0</v>
      </c>
      <c r="C93" s="5">
        <v>0</v>
      </c>
      <c r="D93" s="5">
        <v>0</v>
      </c>
      <c r="E93" s="5">
        <v>0</v>
      </c>
      <c r="F93" s="5">
        <v>0</v>
      </c>
      <c r="G93" s="5">
        <v>0</v>
      </c>
      <c r="H93" s="5">
        <v>0</v>
      </c>
      <c r="I93" s="5">
        <v>0</v>
      </c>
      <c r="J93" s="5">
        <v>0</v>
      </c>
      <c r="K93" s="5">
        <v>0</v>
      </c>
      <c r="L93" s="5">
        <v>0</v>
      </c>
      <c r="M93" s="5">
        <v>0</v>
      </c>
      <c r="N93" s="6">
        <v>0</v>
      </c>
      <c r="O93" s="5">
        <v>19615.169999999998</v>
      </c>
      <c r="P93" s="5">
        <v>19615.169999999998</v>
      </c>
      <c r="Q93" s="5">
        <v>19615.169999999998</v>
      </c>
      <c r="R93" s="5">
        <v>82794.17</v>
      </c>
      <c r="S93" s="5">
        <v>82794.17</v>
      </c>
      <c r="T93" s="5">
        <v>82794.17</v>
      </c>
      <c r="U93" s="5">
        <v>30270.5</v>
      </c>
      <c r="V93" s="5">
        <v>30270.5</v>
      </c>
      <c r="W93" s="5">
        <v>30270.5</v>
      </c>
      <c r="X93" s="5">
        <v>113954.17</v>
      </c>
      <c r="Y93" s="5">
        <v>113954.17</v>
      </c>
      <c r="Z93" s="5">
        <v>113954.17</v>
      </c>
      <c r="AA93" s="6">
        <v>739902.03</v>
      </c>
      <c r="AB93" s="5">
        <v>29318</v>
      </c>
      <c r="AC93" s="5">
        <v>29318</v>
      </c>
      <c r="AD93" s="5">
        <v>29318</v>
      </c>
      <c r="AE93" s="5">
        <v>0</v>
      </c>
      <c r="AF93" s="5">
        <v>0</v>
      </c>
      <c r="AG93" s="5">
        <v>0</v>
      </c>
      <c r="AH93" s="5">
        <v>0</v>
      </c>
      <c r="AI93" s="5">
        <v>0</v>
      </c>
      <c r="AJ93" s="5">
        <v>0</v>
      </c>
      <c r="AK93" s="5">
        <v>0</v>
      </c>
      <c r="AL93" s="5">
        <v>0</v>
      </c>
      <c r="AM93" s="5">
        <v>0</v>
      </c>
      <c r="AN93" s="6">
        <v>87954</v>
      </c>
      <c r="AO93" s="5">
        <v>2746.28</v>
      </c>
      <c r="AP93" s="5">
        <v>2746.28</v>
      </c>
      <c r="AQ93" s="5">
        <v>2746.28</v>
      </c>
      <c r="AR93" s="5">
        <v>1830.85</v>
      </c>
      <c r="AS93" s="5">
        <v>1830.85</v>
      </c>
      <c r="AT93" s="5">
        <v>1830.85</v>
      </c>
      <c r="AU93" s="5">
        <v>915.43</v>
      </c>
      <c r="AV93" s="5">
        <v>915.43</v>
      </c>
      <c r="AW93" s="5">
        <v>915.43</v>
      </c>
      <c r="AX93" s="5">
        <v>228.86</v>
      </c>
      <c r="AY93" s="5">
        <v>228.86</v>
      </c>
      <c r="AZ93" s="5">
        <v>228.86</v>
      </c>
      <c r="BA93" s="6">
        <v>17164.260000000002</v>
      </c>
      <c r="BB93" s="5">
        <v>0</v>
      </c>
      <c r="BC93" s="5">
        <v>0</v>
      </c>
      <c r="BD93" s="5">
        <v>0</v>
      </c>
      <c r="BE93" s="5">
        <v>0</v>
      </c>
      <c r="BF93" s="5">
        <v>0</v>
      </c>
      <c r="BG93" s="5">
        <v>0</v>
      </c>
      <c r="BH93" s="5">
        <v>0</v>
      </c>
      <c r="BI93" s="5">
        <v>0</v>
      </c>
      <c r="BJ93" s="5">
        <v>0</v>
      </c>
      <c r="BK93" s="5">
        <v>430462.67</v>
      </c>
      <c r="BL93" s="5">
        <v>430462.67</v>
      </c>
      <c r="BM93" s="5">
        <v>430462.67</v>
      </c>
      <c r="BN93" s="6">
        <v>1291388.01</v>
      </c>
      <c r="BO93" s="5">
        <v>230056.91</v>
      </c>
      <c r="BP93" s="5">
        <v>230056.91</v>
      </c>
      <c r="BQ93" s="5">
        <v>230056.91</v>
      </c>
      <c r="BR93" s="5">
        <v>257646.28</v>
      </c>
      <c r="BS93" s="5">
        <v>257646.28</v>
      </c>
      <c r="BT93" s="5">
        <v>257646.28</v>
      </c>
      <c r="BU93" s="5">
        <v>1040643</v>
      </c>
      <c r="BV93" s="5">
        <v>1040643</v>
      </c>
      <c r="BW93" s="5">
        <v>1040643</v>
      </c>
      <c r="BX93" s="5">
        <v>6621.14</v>
      </c>
      <c r="BY93" s="5">
        <v>6621.14</v>
      </c>
      <c r="BZ93" s="5">
        <v>6621.14</v>
      </c>
      <c r="CA93" s="6">
        <v>4604901.9899999993</v>
      </c>
      <c r="CB93" s="5">
        <v>1285543.99</v>
      </c>
      <c r="CC93" s="5">
        <v>1285543.99</v>
      </c>
      <c r="CD93" s="5">
        <v>1285543.99</v>
      </c>
      <c r="CE93" s="5">
        <v>18422.66</v>
      </c>
      <c r="CF93" s="5">
        <v>18422.66</v>
      </c>
      <c r="CG93" s="5">
        <v>18422.66</v>
      </c>
      <c r="CH93" s="5">
        <v>24996.879999999997</v>
      </c>
      <c r="CI93" s="5">
        <v>24996.879999999997</v>
      </c>
      <c r="CJ93" s="5">
        <v>24996.879999999997</v>
      </c>
      <c r="CK93" s="5">
        <v>18332.559999999998</v>
      </c>
      <c r="CL93" s="5">
        <v>18332.559999999998</v>
      </c>
      <c r="CM93" s="5">
        <v>18332.559999999998</v>
      </c>
      <c r="CN93" s="6">
        <v>4041888.27</v>
      </c>
      <c r="CO93" s="5">
        <v>130559.33</v>
      </c>
      <c r="CP93" s="5">
        <v>130559.33</v>
      </c>
      <c r="CQ93" s="5">
        <v>130559.33</v>
      </c>
      <c r="CR93" s="5">
        <v>104095.33</v>
      </c>
      <c r="CS93" s="5">
        <v>104095.33</v>
      </c>
      <c r="CT93" s="5">
        <v>104095.33</v>
      </c>
      <c r="CU93" s="5">
        <v>21630</v>
      </c>
      <c r="CV93" s="5">
        <v>21630</v>
      </c>
      <c r="CW93" s="5">
        <v>21630</v>
      </c>
      <c r="CX93" s="5">
        <v>97215.33</v>
      </c>
      <c r="CY93" s="5">
        <v>97215.33</v>
      </c>
      <c r="CZ93" s="5">
        <v>97215.33</v>
      </c>
      <c r="DA93" s="6">
        <v>1060499.97</v>
      </c>
      <c r="DB93" s="5">
        <v>109155.67</v>
      </c>
      <c r="DC93" s="5">
        <v>109155.67</v>
      </c>
      <c r="DD93" s="5">
        <v>109155.67</v>
      </c>
      <c r="DE93" s="5">
        <v>82025.33</v>
      </c>
      <c r="DF93" s="5">
        <v>82025.33</v>
      </c>
      <c r="DG93" s="5">
        <v>82025.33</v>
      </c>
      <c r="DH93" s="5">
        <v>86312.33</v>
      </c>
      <c r="DI93" s="5">
        <v>86312.33</v>
      </c>
      <c r="DJ93" s="5">
        <v>86312.33</v>
      </c>
      <c r="DK93" s="5">
        <v>69869.34</v>
      </c>
      <c r="DL93" s="5">
        <v>69869.34</v>
      </c>
      <c r="DM93" s="5">
        <v>69869.34</v>
      </c>
      <c r="DN93" s="6">
        <v>1042088.0099999998</v>
      </c>
      <c r="DO93" s="5">
        <v>157020.33000000002</v>
      </c>
      <c r="DP93" s="5">
        <v>157020.33000000002</v>
      </c>
      <c r="DQ93" s="5">
        <v>157020.33000000002</v>
      </c>
      <c r="DR93" s="5">
        <v>286009.23</v>
      </c>
      <c r="DS93" s="5">
        <v>270631.27</v>
      </c>
      <c r="DT93" s="5">
        <v>281261.89</v>
      </c>
      <c r="DU93" s="5">
        <v>285841.44</v>
      </c>
      <c r="DV93" s="5">
        <v>83581.17</v>
      </c>
      <c r="DW93" s="5">
        <v>60822.47</v>
      </c>
      <c r="DX93" s="5">
        <v>53576.47</v>
      </c>
      <c r="DY93" s="5">
        <v>74013.31</v>
      </c>
      <c r="DZ93" s="5">
        <v>76033.31</v>
      </c>
      <c r="EA93" s="6">
        <v>1942831.5499999998</v>
      </c>
      <c r="EB93" s="5">
        <v>68604.849999999991</v>
      </c>
      <c r="EC93" s="5">
        <v>69394.760000000009</v>
      </c>
      <c r="ED93" s="5">
        <v>141246.76</v>
      </c>
      <c r="EE93" s="5">
        <v>154067.63</v>
      </c>
      <c r="EF93" s="5">
        <v>321246.93</v>
      </c>
      <c r="EG93" s="5">
        <v>1002744.48</v>
      </c>
      <c r="EH93" s="5">
        <v>2788</v>
      </c>
      <c r="EI93" s="5">
        <v>41479</v>
      </c>
      <c r="EJ93" s="5">
        <v>9196</v>
      </c>
      <c r="EK93" s="5">
        <v>40707</v>
      </c>
      <c r="EL93" s="5">
        <v>50119</v>
      </c>
      <c r="EM93" s="5">
        <v>18697</v>
      </c>
      <c r="EN93" s="6">
        <v>1920291.41</v>
      </c>
      <c r="EO93" s="5">
        <v>9542</v>
      </c>
      <c r="EP93" s="5">
        <v>112513.89</v>
      </c>
      <c r="EQ93" s="5">
        <v>132952.34000000003</v>
      </c>
      <c r="ER93" s="5">
        <v>333921.86</v>
      </c>
      <c r="ES93" s="5">
        <v>564881</v>
      </c>
      <c r="ET93" s="5">
        <v>132395.91</v>
      </c>
      <c r="EU93" s="5">
        <v>92587.98</v>
      </c>
      <c r="EV93" s="5">
        <v>84308.800000000003</v>
      </c>
      <c r="EW93" s="5">
        <v>192423.27</v>
      </c>
      <c r="EX93" s="5">
        <v>674814.52</v>
      </c>
      <c r="EY93" s="5">
        <v>284846.42</v>
      </c>
      <c r="EZ93" s="5">
        <v>236772.52</v>
      </c>
      <c r="FA93" s="6">
        <v>2851960.5100000002</v>
      </c>
      <c r="FB93" s="5">
        <v>94352.85</v>
      </c>
      <c r="FC93" s="5">
        <v>288470.42000000004</v>
      </c>
      <c r="FD93" s="5">
        <v>136526.49</v>
      </c>
      <c r="FE93" s="5">
        <v>318763.27</v>
      </c>
      <c r="FF93" s="5">
        <v>310004.61</v>
      </c>
      <c r="FG93" s="5">
        <v>486901.77</v>
      </c>
      <c r="FH93" s="5">
        <v>455401.68</v>
      </c>
      <c r="FI93" s="5">
        <v>444702.56</v>
      </c>
      <c r="FJ93" s="5">
        <v>148659.04</v>
      </c>
      <c r="FK93" s="5">
        <v>187502.55</v>
      </c>
      <c r="FL93" s="5">
        <v>186113.59</v>
      </c>
      <c r="FM93" s="5">
        <v>375720.52</v>
      </c>
      <c r="FN93" s="6">
        <v>3433119.3499999996</v>
      </c>
      <c r="FO93" s="5">
        <v>1679475.77</v>
      </c>
      <c r="FP93" s="5">
        <v>118935.17000000001</v>
      </c>
      <c r="FQ93" s="5">
        <v>302391.34000000003</v>
      </c>
      <c r="FR93" s="5">
        <v>214786.91</v>
      </c>
      <c r="FS93" s="5">
        <v>433081.04000000004</v>
      </c>
      <c r="FT93" s="5">
        <v>809275.24</v>
      </c>
      <c r="FU93" s="5">
        <v>575615.85</v>
      </c>
      <c r="FV93" s="5">
        <v>777182.14</v>
      </c>
      <c r="FW93" s="5">
        <v>790024.27</v>
      </c>
      <c r="FX93" s="5">
        <v>980726.54</v>
      </c>
      <c r="FY93" s="5">
        <v>96800.12999999999</v>
      </c>
      <c r="FZ93" s="5">
        <v>762124.53</v>
      </c>
      <c r="GA93" s="6">
        <v>7540418.9300000006</v>
      </c>
      <c r="GB93" s="5">
        <v>1251351.6200000001</v>
      </c>
      <c r="GC93" s="5">
        <v>825817.04</v>
      </c>
      <c r="GD93" s="5">
        <v>549034.14</v>
      </c>
      <c r="GE93" s="5">
        <v>948578.93</v>
      </c>
      <c r="GF93" s="5">
        <v>244599.88</v>
      </c>
      <c r="GG93" s="5">
        <v>305876.47000000003</v>
      </c>
      <c r="GH93" s="5">
        <v>248081.64</v>
      </c>
      <c r="GI93" s="5">
        <v>278598.81</v>
      </c>
      <c r="GJ93" s="5">
        <v>309803.98</v>
      </c>
      <c r="GK93" s="5">
        <v>404365</v>
      </c>
      <c r="GL93" s="5">
        <v>275333.63</v>
      </c>
      <c r="GM93" s="5">
        <v>340606.04</v>
      </c>
      <c r="GN93" s="6">
        <v>5982047.1799999997</v>
      </c>
      <c r="GO93" s="5">
        <v>654947.1</v>
      </c>
      <c r="GP93" s="5">
        <v>274633.94</v>
      </c>
      <c r="GQ93" s="5">
        <v>198681.60000000001</v>
      </c>
      <c r="GR93" s="5">
        <v>614355.32000000007</v>
      </c>
      <c r="GS93" s="5">
        <v>489185.69</v>
      </c>
      <c r="GT93" s="5">
        <v>279139.61</v>
      </c>
      <c r="GU93" s="5">
        <v>209253.27</v>
      </c>
      <c r="GV93" s="5">
        <v>481760.81999999995</v>
      </c>
      <c r="GW93" s="5">
        <v>1161208.3</v>
      </c>
      <c r="GX93" s="5">
        <v>1284074.1499999999</v>
      </c>
      <c r="GY93" s="5">
        <v>474646.87</v>
      </c>
      <c r="GZ93" s="5">
        <v>760925.63</v>
      </c>
      <c r="HA93" s="6">
        <v>6882812.3000000007</v>
      </c>
      <c r="HB93" s="5">
        <v>748391.84000000008</v>
      </c>
      <c r="HC93" s="5">
        <v>254821.03</v>
      </c>
      <c r="HD93" s="5">
        <v>443151.13999999996</v>
      </c>
      <c r="HE93" s="5">
        <v>576801.69999999995</v>
      </c>
      <c r="HF93" s="5">
        <v>495849.93</v>
      </c>
      <c r="HG93" s="5">
        <v>764379.71000000008</v>
      </c>
      <c r="HH93" s="5">
        <v>886195.55</v>
      </c>
      <c r="HI93" s="5">
        <v>737303.79999999993</v>
      </c>
      <c r="HJ93" s="5">
        <v>977752.44</v>
      </c>
      <c r="HK93" s="5">
        <v>636080.21</v>
      </c>
      <c r="HL93" s="5">
        <v>717373.98</v>
      </c>
      <c r="HM93" s="5">
        <v>478029.8</v>
      </c>
      <c r="HN93" s="6">
        <v>7716131.1299999999</v>
      </c>
      <c r="HO93" s="5">
        <v>405812.49</v>
      </c>
      <c r="HP93" s="5">
        <v>904000.45</v>
      </c>
      <c r="HQ93" s="5">
        <v>751288.22</v>
      </c>
      <c r="HR93" s="5">
        <v>1327014.8</v>
      </c>
      <c r="HS93" s="5">
        <v>400294.04</v>
      </c>
      <c r="HT93" s="5">
        <v>585340.82000000007</v>
      </c>
      <c r="HU93" s="5">
        <v>934068.15</v>
      </c>
      <c r="HV93" s="5">
        <v>1118293.19</v>
      </c>
      <c r="HW93" s="5">
        <v>318378.64</v>
      </c>
      <c r="HX93" s="5">
        <v>346651.01</v>
      </c>
      <c r="HY93" s="5">
        <v>1123795.76</v>
      </c>
      <c r="HZ93" s="5">
        <v>2236537.88</v>
      </c>
      <c r="IA93" s="6">
        <v>10451475.449999999</v>
      </c>
      <c r="IB93" s="5">
        <v>3265143.31</v>
      </c>
      <c r="IC93" s="5">
        <v>7631572.8799999999</v>
      </c>
      <c r="ID93" s="5">
        <v>5928594.21</v>
      </c>
      <c r="IE93" s="5">
        <v>3250853</v>
      </c>
      <c r="IF93" s="5">
        <v>3113894.21</v>
      </c>
      <c r="IG93" s="5">
        <v>2314575.1</v>
      </c>
      <c r="IH93" s="5">
        <v>2216090.7200000002</v>
      </c>
      <c r="II93" s="5">
        <v>3514680</v>
      </c>
      <c r="IJ93" s="5">
        <v>2218723</v>
      </c>
      <c r="IK93" s="5">
        <v>4518153</v>
      </c>
      <c r="IL93" s="5">
        <v>1315355</v>
      </c>
      <c r="IM93" s="5">
        <v>1428263</v>
      </c>
      <c r="IN93" s="6">
        <v>40715897.43</v>
      </c>
      <c r="IO93" s="5">
        <v>1252172</v>
      </c>
      <c r="IP93" s="5">
        <v>723721</v>
      </c>
      <c r="IQ93" s="5">
        <v>1999339</v>
      </c>
      <c r="IR93" s="5">
        <v>1640472</v>
      </c>
      <c r="IS93" s="5">
        <v>67626</v>
      </c>
      <c r="IT93" s="5">
        <v>66220</v>
      </c>
      <c r="IU93" s="5">
        <v>184556</v>
      </c>
      <c r="IV93" s="5">
        <v>257582</v>
      </c>
      <c r="IW93" s="5">
        <v>878807</v>
      </c>
      <c r="IX93" s="5">
        <v>317687</v>
      </c>
      <c r="IY93" s="5">
        <v>371128</v>
      </c>
      <c r="IZ93" s="5">
        <v>425401</v>
      </c>
      <c r="JA93" s="6">
        <v>8184711</v>
      </c>
      <c r="JB93" s="5">
        <v>235654</v>
      </c>
      <c r="JC93" s="5">
        <v>63087</v>
      </c>
      <c r="JD93" s="5">
        <v>45456</v>
      </c>
      <c r="JE93" s="5">
        <v>146665</v>
      </c>
      <c r="JF93" s="5">
        <v>3600</v>
      </c>
      <c r="JG93" s="5">
        <v>294341</v>
      </c>
      <c r="JH93" s="5">
        <v>15420</v>
      </c>
      <c r="JI93" s="5">
        <v>458640</v>
      </c>
      <c r="JJ93" s="5">
        <v>599326</v>
      </c>
      <c r="JK93" s="5">
        <v>1180724</v>
      </c>
      <c r="JL93" s="5">
        <v>1449690</v>
      </c>
      <c r="JM93" s="5">
        <v>1508012</v>
      </c>
      <c r="JN93" s="6">
        <v>6000615</v>
      </c>
      <c r="JO93" s="5">
        <v>398863</v>
      </c>
      <c r="JP93" s="5">
        <v>197771</v>
      </c>
      <c r="JQ93" s="5">
        <v>429069</v>
      </c>
      <c r="JR93" s="5">
        <v>113843</v>
      </c>
      <c r="JS93" s="5">
        <v>189138</v>
      </c>
      <c r="JT93" s="5">
        <v>67951</v>
      </c>
      <c r="JU93" s="5">
        <v>101812</v>
      </c>
      <c r="JV93" s="5">
        <v>155412</v>
      </c>
      <c r="JW93" s="5">
        <v>191427</v>
      </c>
      <c r="JX93" s="5">
        <v>187874</v>
      </c>
      <c r="JY93" s="5">
        <v>322623</v>
      </c>
      <c r="JZ93" s="5">
        <v>140729</v>
      </c>
      <c r="KA93" s="6">
        <v>2496512</v>
      </c>
      <c r="KB93" s="26">
        <v>434671</v>
      </c>
      <c r="KC93" s="26">
        <v>450879</v>
      </c>
      <c r="KD93" s="26">
        <v>391804</v>
      </c>
      <c r="KE93" s="26">
        <v>473512</v>
      </c>
      <c r="KF93" s="26">
        <v>351982</v>
      </c>
      <c r="KG93" s="26">
        <v>295023</v>
      </c>
      <c r="KH93" s="26">
        <v>295041</v>
      </c>
      <c r="KI93" s="26">
        <v>622939</v>
      </c>
      <c r="KJ93" s="26">
        <v>607257</v>
      </c>
      <c r="KK93" s="26">
        <v>667891</v>
      </c>
      <c r="KL93" s="26">
        <v>503397</v>
      </c>
      <c r="KM93" s="26">
        <v>755202</v>
      </c>
      <c r="KN93" s="27">
        <v>5849598</v>
      </c>
      <c r="KO93" s="26">
        <v>702581</v>
      </c>
      <c r="KP93" s="26">
        <v>676800</v>
      </c>
      <c r="KQ93" s="26">
        <v>724118</v>
      </c>
      <c r="KR93" s="26">
        <v>641894</v>
      </c>
      <c r="KS93" s="26">
        <v>944616</v>
      </c>
      <c r="KT93" s="26">
        <v>521953</v>
      </c>
      <c r="KU93" s="26">
        <v>413420</v>
      </c>
      <c r="KV93" s="26">
        <v>519888</v>
      </c>
      <c r="KW93" s="26">
        <v>392565</v>
      </c>
      <c r="KX93" s="26">
        <v>387862</v>
      </c>
      <c r="KY93" s="16">
        <v>739230</v>
      </c>
      <c r="KZ93" s="16">
        <v>7781</v>
      </c>
      <c r="LA93" s="6">
        <f t="shared" si="3"/>
        <v>6672708</v>
      </c>
      <c r="LB93" s="26">
        <v>727345</v>
      </c>
      <c r="LC93" s="26">
        <v>432123</v>
      </c>
      <c r="LD93" s="26">
        <v>396596</v>
      </c>
      <c r="LE93" s="26"/>
      <c r="LF93" s="26"/>
      <c r="LG93" s="26"/>
      <c r="LH93" s="26"/>
      <c r="LI93" s="26"/>
      <c r="LJ93" s="26"/>
      <c r="LK93" s="26"/>
      <c r="LL93" s="16"/>
      <c r="LM93" s="16"/>
      <c r="LN93" s="6">
        <f t="shared" si="4"/>
        <v>1556064</v>
      </c>
    </row>
    <row r="94" spans="1:326" x14ac:dyDescent="0.25">
      <c r="A94" s="21" t="s">
        <v>69</v>
      </c>
      <c r="B94" s="5">
        <v>0</v>
      </c>
      <c r="C94" s="5">
        <v>0</v>
      </c>
      <c r="D94" s="5">
        <v>0</v>
      </c>
      <c r="E94" s="5">
        <v>0</v>
      </c>
      <c r="F94" s="5">
        <v>0</v>
      </c>
      <c r="G94" s="5">
        <v>0</v>
      </c>
      <c r="H94" s="5">
        <v>0</v>
      </c>
      <c r="I94" s="5">
        <v>0</v>
      </c>
      <c r="J94" s="5">
        <v>0</v>
      </c>
      <c r="K94" s="5">
        <v>0</v>
      </c>
      <c r="L94" s="5">
        <v>0</v>
      </c>
      <c r="M94" s="5">
        <v>0</v>
      </c>
      <c r="N94" s="6">
        <v>0</v>
      </c>
      <c r="O94" s="5">
        <v>0</v>
      </c>
      <c r="P94" s="5">
        <v>0</v>
      </c>
      <c r="Q94" s="5">
        <v>0</v>
      </c>
      <c r="R94" s="5">
        <v>0</v>
      </c>
      <c r="S94" s="5">
        <v>0</v>
      </c>
      <c r="T94" s="5">
        <v>0</v>
      </c>
      <c r="U94" s="5">
        <v>0</v>
      </c>
      <c r="V94" s="5">
        <v>0</v>
      </c>
      <c r="W94" s="5">
        <v>0</v>
      </c>
      <c r="X94" s="5">
        <v>0</v>
      </c>
      <c r="Y94" s="5">
        <v>0</v>
      </c>
      <c r="Z94" s="5">
        <v>0</v>
      </c>
      <c r="AA94" s="6">
        <v>0</v>
      </c>
      <c r="AB94" s="5">
        <v>0</v>
      </c>
      <c r="AC94" s="5">
        <v>0</v>
      </c>
      <c r="AD94" s="5">
        <v>0</v>
      </c>
      <c r="AE94" s="5">
        <v>0</v>
      </c>
      <c r="AF94" s="5">
        <v>0</v>
      </c>
      <c r="AG94" s="5">
        <v>0</v>
      </c>
      <c r="AH94" s="5">
        <v>0</v>
      </c>
      <c r="AI94" s="5">
        <v>0</v>
      </c>
      <c r="AJ94" s="5">
        <v>0</v>
      </c>
      <c r="AK94" s="5">
        <v>0</v>
      </c>
      <c r="AL94" s="5">
        <v>0</v>
      </c>
      <c r="AM94" s="5">
        <v>0</v>
      </c>
      <c r="AN94" s="6">
        <v>0</v>
      </c>
      <c r="AO94" s="5">
        <v>0</v>
      </c>
      <c r="AP94" s="5">
        <v>0</v>
      </c>
      <c r="AQ94" s="5">
        <v>0</v>
      </c>
      <c r="AR94" s="5">
        <v>0</v>
      </c>
      <c r="AS94" s="5">
        <v>0</v>
      </c>
      <c r="AT94" s="5">
        <v>0</v>
      </c>
      <c r="AU94" s="5">
        <v>0</v>
      </c>
      <c r="AV94" s="5">
        <v>0</v>
      </c>
      <c r="AW94" s="5">
        <v>0</v>
      </c>
      <c r="AX94" s="5">
        <v>0</v>
      </c>
      <c r="AY94" s="5">
        <v>0</v>
      </c>
      <c r="AZ94" s="5">
        <v>0</v>
      </c>
      <c r="BA94" s="6">
        <v>0</v>
      </c>
      <c r="BB94" s="5">
        <v>0</v>
      </c>
      <c r="BC94" s="5">
        <v>0</v>
      </c>
      <c r="BD94" s="5">
        <v>0</v>
      </c>
      <c r="BE94" s="5">
        <v>0</v>
      </c>
      <c r="BF94" s="5">
        <v>0</v>
      </c>
      <c r="BG94" s="5">
        <v>0</v>
      </c>
      <c r="BH94" s="5">
        <v>0</v>
      </c>
      <c r="BI94" s="5">
        <v>0</v>
      </c>
      <c r="BJ94" s="5">
        <v>0</v>
      </c>
      <c r="BK94" s="5">
        <v>0</v>
      </c>
      <c r="BL94" s="5">
        <v>0</v>
      </c>
      <c r="BM94" s="5">
        <v>0</v>
      </c>
      <c r="BN94" s="6">
        <v>0</v>
      </c>
      <c r="BO94" s="5">
        <v>0</v>
      </c>
      <c r="BP94" s="5">
        <v>0</v>
      </c>
      <c r="BQ94" s="5">
        <v>0</v>
      </c>
      <c r="BR94" s="5">
        <v>0</v>
      </c>
      <c r="BS94" s="5">
        <v>0</v>
      </c>
      <c r="BT94" s="5">
        <v>0</v>
      </c>
      <c r="BU94" s="5">
        <v>0</v>
      </c>
      <c r="BV94" s="5">
        <v>0</v>
      </c>
      <c r="BW94" s="5">
        <v>0</v>
      </c>
      <c r="BX94" s="5">
        <v>0</v>
      </c>
      <c r="BY94" s="5">
        <v>0</v>
      </c>
      <c r="BZ94" s="5">
        <v>0</v>
      </c>
      <c r="CA94" s="6">
        <v>0</v>
      </c>
      <c r="CB94" s="5">
        <v>0</v>
      </c>
      <c r="CC94" s="5">
        <v>0</v>
      </c>
      <c r="CD94" s="5">
        <v>0</v>
      </c>
      <c r="CE94" s="5">
        <v>0</v>
      </c>
      <c r="CF94" s="5">
        <v>0</v>
      </c>
      <c r="CG94" s="5">
        <v>0</v>
      </c>
      <c r="CH94" s="5">
        <v>0</v>
      </c>
      <c r="CI94" s="5">
        <v>0</v>
      </c>
      <c r="CJ94" s="5">
        <v>0</v>
      </c>
      <c r="CK94" s="5">
        <v>0</v>
      </c>
      <c r="CL94" s="5">
        <v>0</v>
      </c>
      <c r="CM94" s="5">
        <v>0</v>
      </c>
      <c r="CN94" s="6">
        <v>0</v>
      </c>
      <c r="CO94" s="5">
        <v>0</v>
      </c>
      <c r="CP94" s="5">
        <v>0</v>
      </c>
      <c r="CQ94" s="5">
        <v>0</v>
      </c>
      <c r="CR94" s="5">
        <v>0</v>
      </c>
      <c r="CS94" s="5">
        <v>0</v>
      </c>
      <c r="CT94" s="5">
        <v>0</v>
      </c>
      <c r="CU94" s="5">
        <v>0</v>
      </c>
      <c r="CV94" s="5">
        <v>0</v>
      </c>
      <c r="CW94" s="5">
        <v>0</v>
      </c>
      <c r="CX94" s="5">
        <v>0</v>
      </c>
      <c r="CY94" s="5">
        <v>0</v>
      </c>
      <c r="CZ94" s="5">
        <v>0</v>
      </c>
      <c r="DA94" s="6">
        <v>0</v>
      </c>
      <c r="DB94" s="5">
        <v>0</v>
      </c>
      <c r="DC94" s="5">
        <v>0</v>
      </c>
      <c r="DD94" s="5">
        <v>0</v>
      </c>
      <c r="DE94" s="5">
        <v>0</v>
      </c>
      <c r="DF94" s="5">
        <v>0</v>
      </c>
      <c r="DG94" s="5">
        <v>0</v>
      </c>
      <c r="DH94" s="5">
        <v>0</v>
      </c>
      <c r="DI94" s="5">
        <v>0</v>
      </c>
      <c r="DJ94" s="5">
        <v>0</v>
      </c>
      <c r="DK94" s="5">
        <v>0</v>
      </c>
      <c r="DL94" s="5">
        <v>0</v>
      </c>
      <c r="DM94" s="5">
        <v>0</v>
      </c>
      <c r="DN94" s="6">
        <v>0</v>
      </c>
      <c r="DO94" s="5">
        <v>0</v>
      </c>
      <c r="DP94" s="5">
        <v>0</v>
      </c>
      <c r="DQ94" s="5">
        <v>0</v>
      </c>
      <c r="DR94" s="5">
        <v>564850</v>
      </c>
      <c r="DS94" s="5">
        <v>33312.22</v>
      </c>
      <c r="DT94" s="5">
        <v>21195.4</v>
      </c>
      <c r="DU94" s="5">
        <v>16156.82</v>
      </c>
      <c r="DV94" s="5">
        <v>61134</v>
      </c>
      <c r="DW94" s="5">
        <v>28648</v>
      </c>
      <c r="DX94" s="5">
        <v>41516.78</v>
      </c>
      <c r="DY94" s="5">
        <v>65449.2</v>
      </c>
      <c r="DZ94" s="5">
        <v>26932.68</v>
      </c>
      <c r="EA94" s="6">
        <v>859195.1</v>
      </c>
      <c r="EB94" s="5">
        <v>24776.48</v>
      </c>
      <c r="EC94" s="5">
        <v>161526</v>
      </c>
      <c r="ED94" s="5">
        <v>100858</v>
      </c>
      <c r="EE94" s="5">
        <v>55144</v>
      </c>
      <c r="EF94" s="5">
        <v>108350</v>
      </c>
      <c r="EG94" s="5">
        <v>49446</v>
      </c>
      <c r="EH94" s="5">
        <v>309047.18</v>
      </c>
      <c r="EI94" s="5">
        <v>125552.08</v>
      </c>
      <c r="EJ94" s="5">
        <v>62414.2</v>
      </c>
      <c r="EK94" s="5">
        <v>34.46</v>
      </c>
      <c r="EL94" s="5">
        <v>74062</v>
      </c>
      <c r="EM94" s="5">
        <v>162242.6</v>
      </c>
      <c r="EN94" s="6">
        <v>1233453</v>
      </c>
      <c r="EO94" s="5">
        <v>61265.599999999999</v>
      </c>
      <c r="EP94" s="5">
        <v>77889.899999999994</v>
      </c>
      <c r="EQ94" s="5">
        <v>140120.34</v>
      </c>
      <c r="ER94" s="5">
        <v>88837.6</v>
      </c>
      <c r="ES94" s="5">
        <v>226780</v>
      </c>
      <c r="ET94" s="5">
        <v>118378.05</v>
      </c>
      <c r="EU94" s="5">
        <v>0</v>
      </c>
      <c r="EV94" s="5">
        <v>0</v>
      </c>
      <c r="EW94" s="5">
        <v>130542</v>
      </c>
      <c r="EX94" s="5">
        <v>25698</v>
      </c>
      <c r="EY94" s="5">
        <v>426388.69</v>
      </c>
      <c r="EZ94" s="5">
        <v>835248.15</v>
      </c>
      <c r="FA94" s="6">
        <v>2131148.33</v>
      </c>
      <c r="FB94" s="5">
        <v>85422.55</v>
      </c>
      <c r="FC94" s="5">
        <v>380854.86</v>
      </c>
      <c r="FD94" s="5">
        <v>370973.93</v>
      </c>
      <c r="FE94" s="5">
        <v>419116.62</v>
      </c>
      <c r="FF94" s="5">
        <v>985607.84</v>
      </c>
      <c r="FG94" s="5">
        <v>186893.94</v>
      </c>
      <c r="FH94" s="5">
        <v>308709.57</v>
      </c>
      <c r="FI94" s="5">
        <v>338941.41</v>
      </c>
      <c r="FJ94" s="5">
        <v>504707.39</v>
      </c>
      <c r="FK94" s="5">
        <v>298612.36</v>
      </c>
      <c r="FL94" s="5">
        <v>201294.75</v>
      </c>
      <c r="FM94" s="5">
        <v>150840.78</v>
      </c>
      <c r="FN94" s="6">
        <v>4231976</v>
      </c>
      <c r="FO94" s="5">
        <v>136043.1</v>
      </c>
      <c r="FP94" s="5">
        <v>61202.54</v>
      </c>
      <c r="FQ94" s="5">
        <v>227307.56</v>
      </c>
      <c r="FR94" s="5">
        <v>496715.34</v>
      </c>
      <c r="FS94" s="5">
        <v>539521.39</v>
      </c>
      <c r="FT94" s="5">
        <v>418555.84</v>
      </c>
      <c r="FU94" s="5">
        <v>318305.95</v>
      </c>
      <c r="FV94" s="5">
        <v>333131.3</v>
      </c>
      <c r="FW94" s="5">
        <v>362485.22</v>
      </c>
      <c r="FX94" s="5">
        <v>312477.5</v>
      </c>
      <c r="FY94" s="5">
        <v>514600</v>
      </c>
      <c r="FZ94" s="5">
        <v>601473.84</v>
      </c>
      <c r="GA94" s="6">
        <v>4321819.58</v>
      </c>
      <c r="GB94" s="5">
        <v>766897.22</v>
      </c>
      <c r="GC94" s="5">
        <v>107573</v>
      </c>
      <c r="GD94" s="5">
        <v>520514.71</v>
      </c>
      <c r="GE94" s="5">
        <v>172929.6</v>
      </c>
      <c r="GF94" s="5">
        <v>10259.33</v>
      </c>
      <c r="GG94" s="5">
        <v>436400.31</v>
      </c>
      <c r="GH94" s="5">
        <v>950750.77</v>
      </c>
      <c r="GI94" s="5">
        <v>1209164.1399999999</v>
      </c>
      <c r="GJ94" s="5">
        <v>896471.65</v>
      </c>
      <c r="GK94" s="5">
        <v>856987.48</v>
      </c>
      <c r="GL94" s="5">
        <v>1958700.2</v>
      </c>
      <c r="GM94" s="5">
        <v>2787305.7</v>
      </c>
      <c r="GN94" s="6">
        <v>10673954.110000001</v>
      </c>
      <c r="GO94" s="5">
        <v>359320</v>
      </c>
      <c r="GP94" s="5">
        <v>773</v>
      </c>
      <c r="GQ94" s="5">
        <v>1209.08</v>
      </c>
      <c r="GR94" s="5">
        <v>2262</v>
      </c>
      <c r="GS94" s="5">
        <v>1815</v>
      </c>
      <c r="GT94" s="5">
        <v>2111881.4700000002</v>
      </c>
      <c r="GU94" s="5">
        <v>1727406.23</v>
      </c>
      <c r="GV94" s="5">
        <v>217256.05</v>
      </c>
      <c r="GW94" s="5">
        <v>2346867.91</v>
      </c>
      <c r="GX94" s="5">
        <v>4777.42</v>
      </c>
      <c r="GY94" s="5">
        <v>0</v>
      </c>
      <c r="GZ94" s="5">
        <v>0</v>
      </c>
      <c r="HA94" s="6">
        <v>6773568.1600000001</v>
      </c>
      <c r="HB94" s="5">
        <v>0</v>
      </c>
      <c r="HC94" s="5">
        <v>0</v>
      </c>
      <c r="HD94" s="5">
        <v>0</v>
      </c>
      <c r="HE94" s="5">
        <v>0</v>
      </c>
      <c r="HF94" s="5">
        <v>0</v>
      </c>
      <c r="HG94" s="5">
        <v>0</v>
      </c>
      <c r="HH94" s="5">
        <v>0</v>
      </c>
      <c r="HI94" s="5">
        <v>0</v>
      </c>
      <c r="HJ94" s="5">
        <v>0</v>
      </c>
      <c r="HK94" s="5">
        <v>0</v>
      </c>
      <c r="HL94" s="5">
        <v>0</v>
      </c>
      <c r="HM94" s="5">
        <v>0</v>
      </c>
      <c r="HN94" s="6">
        <v>0</v>
      </c>
      <c r="HO94" s="5">
        <v>0</v>
      </c>
      <c r="HP94" s="5">
        <v>0</v>
      </c>
      <c r="HQ94" s="5">
        <v>0</v>
      </c>
      <c r="HR94" s="5">
        <v>0</v>
      </c>
      <c r="HS94" s="5">
        <v>0</v>
      </c>
      <c r="HT94" s="5">
        <v>0</v>
      </c>
      <c r="HU94" s="5">
        <v>0</v>
      </c>
      <c r="HV94" s="5">
        <v>2000</v>
      </c>
      <c r="HW94" s="5">
        <v>2000</v>
      </c>
      <c r="HX94" s="5">
        <v>1000</v>
      </c>
      <c r="HY94" s="5">
        <v>500</v>
      </c>
      <c r="HZ94" s="5">
        <v>500</v>
      </c>
      <c r="IA94" s="6">
        <v>6000</v>
      </c>
      <c r="IB94" s="5">
        <v>2000</v>
      </c>
      <c r="IC94" s="5">
        <v>28000</v>
      </c>
      <c r="ID94" s="5">
        <v>11500</v>
      </c>
      <c r="IE94" s="5">
        <v>5500</v>
      </c>
      <c r="IF94" s="5">
        <v>11870</v>
      </c>
      <c r="IG94" s="5">
        <v>8000</v>
      </c>
      <c r="IH94" s="5">
        <v>14000</v>
      </c>
      <c r="II94" s="5">
        <v>14160</v>
      </c>
      <c r="IJ94" s="5">
        <v>8707</v>
      </c>
      <c r="IK94" s="5">
        <v>8200</v>
      </c>
      <c r="IL94" s="5">
        <v>15450</v>
      </c>
      <c r="IM94" s="5">
        <v>0</v>
      </c>
      <c r="IN94" s="6">
        <v>127387</v>
      </c>
      <c r="IO94" s="5">
        <v>0</v>
      </c>
      <c r="IP94" s="5">
        <v>0</v>
      </c>
      <c r="IQ94" s="5">
        <v>500</v>
      </c>
      <c r="IR94" s="5">
        <v>350</v>
      </c>
      <c r="IS94" s="5">
        <v>997</v>
      </c>
      <c r="IT94" s="5">
        <v>500</v>
      </c>
      <c r="IU94" s="5">
        <v>500</v>
      </c>
      <c r="IV94" s="5">
        <v>0</v>
      </c>
      <c r="IW94" s="5">
        <v>100</v>
      </c>
      <c r="IX94" s="5">
        <v>0</v>
      </c>
      <c r="IY94" s="5">
        <v>1000</v>
      </c>
      <c r="IZ94" s="5">
        <v>0</v>
      </c>
      <c r="JA94" s="6">
        <v>3947</v>
      </c>
      <c r="JB94" s="5">
        <v>587906</v>
      </c>
      <c r="JC94" s="5">
        <v>93739</v>
      </c>
      <c r="JD94" s="5">
        <v>67300</v>
      </c>
      <c r="JE94" s="5">
        <v>313964</v>
      </c>
      <c r="JF94" s="5">
        <v>200</v>
      </c>
      <c r="JG94" s="5">
        <v>99239</v>
      </c>
      <c r="JH94" s="5">
        <v>437245</v>
      </c>
      <c r="JI94" s="5">
        <v>100</v>
      </c>
      <c r="JJ94" s="5">
        <v>340</v>
      </c>
      <c r="JK94" s="5">
        <v>0</v>
      </c>
      <c r="JL94" s="5">
        <v>0</v>
      </c>
      <c r="JM94" s="5">
        <v>0</v>
      </c>
      <c r="JN94" s="6">
        <v>1600033</v>
      </c>
      <c r="JO94" s="5">
        <v>0</v>
      </c>
      <c r="JP94" s="5">
        <v>0</v>
      </c>
      <c r="JQ94" s="5">
        <v>0</v>
      </c>
      <c r="JR94" s="5">
        <v>0</v>
      </c>
      <c r="JS94" s="5">
        <v>0</v>
      </c>
      <c r="JT94" s="5">
        <v>0</v>
      </c>
      <c r="JU94" s="5">
        <v>255086</v>
      </c>
      <c r="JV94" s="5">
        <v>82326</v>
      </c>
      <c r="JW94" s="5">
        <v>154286</v>
      </c>
      <c r="JX94" s="5">
        <v>941435</v>
      </c>
      <c r="JY94" s="5">
        <v>1593703</v>
      </c>
      <c r="JZ94" s="5">
        <v>1347333</v>
      </c>
      <c r="KA94" s="6">
        <v>4374169</v>
      </c>
      <c r="KB94" s="26">
        <v>239582</v>
      </c>
      <c r="KC94" s="26">
        <v>679784</v>
      </c>
      <c r="KD94" s="26">
        <v>421300</v>
      </c>
      <c r="KE94" s="26">
        <v>695130</v>
      </c>
      <c r="KF94" s="26">
        <v>912351</v>
      </c>
      <c r="KG94" s="26">
        <v>749573</v>
      </c>
      <c r="KH94" s="26">
        <v>468345</v>
      </c>
      <c r="KI94" s="26">
        <v>279037</v>
      </c>
      <c r="KJ94" s="26">
        <v>125</v>
      </c>
      <c r="KK94" s="26">
        <v>628310</v>
      </c>
      <c r="KL94" s="26">
        <v>747089</v>
      </c>
      <c r="KM94" s="26">
        <v>531181</v>
      </c>
      <c r="KN94" s="27">
        <v>6351807</v>
      </c>
      <c r="KO94" s="26">
        <v>230874</v>
      </c>
      <c r="KP94" s="26">
        <v>206358</v>
      </c>
      <c r="KQ94" s="26">
        <v>44193</v>
      </c>
      <c r="KR94" s="26">
        <v>89456</v>
      </c>
      <c r="KS94" s="26">
        <v>55280</v>
      </c>
      <c r="KT94" s="26">
        <v>130</v>
      </c>
      <c r="KU94" s="26">
        <v>12630</v>
      </c>
      <c r="KV94" s="26">
        <v>3930</v>
      </c>
      <c r="KW94" s="26">
        <v>3330</v>
      </c>
      <c r="KX94" s="26">
        <v>2430</v>
      </c>
      <c r="KY94" s="16">
        <v>3330</v>
      </c>
      <c r="KZ94" s="16">
        <v>12081179</v>
      </c>
      <c r="LA94" s="6">
        <f t="shared" si="3"/>
        <v>12733120</v>
      </c>
      <c r="LB94" s="26">
        <v>9680</v>
      </c>
      <c r="LC94" s="26">
        <v>2341612</v>
      </c>
      <c r="LD94" s="26">
        <v>1770956</v>
      </c>
      <c r="LE94" s="26"/>
      <c r="LF94" s="26"/>
      <c r="LG94" s="26"/>
      <c r="LH94" s="26"/>
      <c r="LI94" s="26"/>
      <c r="LJ94" s="26"/>
      <c r="LK94" s="26"/>
      <c r="LL94" s="16"/>
      <c r="LM94" s="16"/>
      <c r="LN94" s="6">
        <f t="shared" si="4"/>
        <v>4122248</v>
      </c>
    </row>
    <row r="95" spans="1:326" x14ac:dyDescent="0.25">
      <c r="A95" s="21" t="s">
        <v>29</v>
      </c>
      <c r="B95" s="5">
        <v>0</v>
      </c>
      <c r="C95" s="5">
        <v>0</v>
      </c>
      <c r="D95" s="5">
        <v>0</v>
      </c>
      <c r="E95" s="5">
        <v>0</v>
      </c>
      <c r="F95" s="5">
        <v>0</v>
      </c>
      <c r="G95" s="5">
        <v>0</v>
      </c>
      <c r="H95" s="5">
        <v>0</v>
      </c>
      <c r="I95" s="5">
        <v>0</v>
      </c>
      <c r="J95" s="5">
        <v>0</v>
      </c>
      <c r="K95" s="5">
        <v>0</v>
      </c>
      <c r="L95" s="5">
        <v>0</v>
      </c>
      <c r="M95" s="5">
        <v>0</v>
      </c>
      <c r="N95" s="6">
        <v>0</v>
      </c>
      <c r="O95" s="5">
        <v>0</v>
      </c>
      <c r="P95" s="5">
        <v>0</v>
      </c>
      <c r="Q95" s="5">
        <v>0</v>
      </c>
      <c r="R95" s="5">
        <v>0</v>
      </c>
      <c r="S95" s="5">
        <v>0</v>
      </c>
      <c r="T95" s="5">
        <v>0</v>
      </c>
      <c r="U95" s="5">
        <v>0</v>
      </c>
      <c r="V95" s="5">
        <v>0</v>
      </c>
      <c r="W95" s="5">
        <v>0</v>
      </c>
      <c r="X95" s="5">
        <v>0</v>
      </c>
      <c r="Y95" s="5">
        <v>0</v>
      </c>
      <c r="Z95" s="5">
        <v>0</v>
      </c>
      <c r="AA95" s="6">
        <v>0</v>
      </c>
      <c r="AB95" s="5">
        <v>76933.23</v>
      </c>
      <c r="AC95" s="5">
        <v>76933.23</v>
      </c>
      <c r="AD95" s="5">
        <v>76933.23</v>
      </c>
      <c r="AE95" s="5">
        <v>76933.23</v>
      </c>
      <c r="AF95" s="5">
        <v>76933.23</v>
      </c>
      <c r="AG95" s="5">
        <v>76933.23</v>
      </c>
      <c r="AH95" s="5">
        <v>85604.26</v>
      </c>
      <c r="AI95" s="5">
        <v>85604.26</v>
      </c>
      <c r="AJ95" s="5">
        <v>85604.26</v>
      </c>
      <c r="AK95" s="5">
        <v>10828.11</v>
      </c>
      <c r="AL95" s="5">
        <v>10828.11</v>
      </c>
      <c r="AM95" s="5">
        <v>10828.11</v>
      </c>
      <c r="AN95" s="6">
        <v>750896.48999999987</v>
      </c>
      <c r="AO95" s="5">
        <v>30848.959999999999</v>
      </c>
      <c r="AP95" s="5">
        <v>30848.959999999999</v>
      </c>
      <c r="AQ95" s="5">
        <v>30848.959999999999</v>
      </c>
      <c r="AR95" s="5">
        <v>0</v>
      </c>
      <c r="AS95" s="5">
        <v>0</v>
      </c>
      <c r="AT95" s="5">
        <v>0</v>
      </c>
      <c r="AU95" s="5">
        <v>0</v>
      </c>
      <c r="AV95" s="5">
        <v>0</v>
      </c>
      <c r="AW95" s="5">
        <v>0</v>
      </c>
      <c r="AX95" s="5">
        <v>0</v>
      </c>
      <c r="AY95" s="5">
        <v>0</v>
      </c>
      <c r="AZ95" s="5">
        <v>0</v>
      </c>
      <c r="BA95" s="6">
        <v>92546.880000000005</v>
      </c>
      <c r="BB95" s="5">
        <v>0</v>
      </c>
      <c r="BC95" s="5">
        <v>0</v>
      </c>
      <c r="BD95" s="5">
        <v>0</v>
      </c>
      <c r="BE95" s="5">
        <v>0</v>
      </c>
      <c r="BF95" s="5">
        <v>0</v>
      </c>
      <c r="BG95" s="5">
        <v>0</v>
      </c>
      <c r="BH95" s="5">
        <v>0</v>
      </c>
      <c r="BI95" s="5">
        <v>0</v>
      </c>
      <c r="BJ95" s="5">
        <v>0</v>
      </c>
      <c r="BK95" s="5">
        <v>0</v>
      </c>
      <c r="BL95" s="5">
        <v>0</v>
      </c>
      <c r="BM95" s="5">
        <v>0</v>
      </c>
      <c r="BN95" s="6">
        <v>0</v>
      </c>
      <c r="BO95" s="5">
        <v>0</v>
      </c>
      <c r="BP95" s="5">
        <v>0</v>
      </c>
      <c r="BQ95" s="5">
        <v>0</v>
      </c>
      <c r="BR95" s="5">
        <v>0</v>
      </c>
      <c r="BS95" s="5">
        <v>0</v>
      </c>
      <c r="BT95" s="5">
        <v>0</v>
      </c>
      <c r="BU95" s="5">
        <v>0</v>
      </c>
      <c r="BV95" s="5">
        <v>0</v>
      </c>
      <c r="BW95" s="5">
        <v>0</v>
      </c>
      <c r="BX95" s="5">
        <v>0</v>
      </c>
      <c r="BY95" s="5">
        <v>0</v>
      </c>
      <c r="BZ95" s="5">
        <v>0</v>
      </c>
      <c r="CA95" s="6">
        <v>0</v>
      </c>
      <c r="CB95" s="5">
        <v>0</v>
      </c>
      <c r="CC95" s="5">
        <v>0</v>
      </c>
      <c r="CD95" s="5">
        <v>0</v>
      </c>
      <c r="CE95" s="5">
        <v>0</v>
      </c>
      <c r="CF95" s="5">
        <v>0</v>
      </c>
      <c r="CG95" s="5">
        <v>0</v>
      </c>
      <c r="CH95" s="5">
        <v>0</v>
      </c>
      <c r="CI95" s="5">
        <v>0</v>
      </c>
      <c r="CJ95" s="5">
        <v>0</v>
      </c>
      <c r="CK95" s="5">
        <v>0</v>
      </c>
      <c r="CL95" s="5">
        <v>0</v>
      </c>
      <c r="CM95" s="5">
        <v>0</v>
      </c>
      <c r="CN95" s="6">
        <v>0</v>
      </c>
      <c r="CO95" s="5">
        <v>0</v>
      </c>
      <c r="CP95" s="5">
        <v>0</v>
      </c>
      <c r="CQ95" s="5">
        <v>0</v>
      </c>
      <c r="CR95" s="5">
        <v>0</v>
      </c>
      <c r="CS95" s="5">
        <v>0</v>
      </c>
      <c r="CT95" s="5">
        <v>0</v>
      </c>
      <c r="CU95" s="5">
        <v>0</v>
      </c>
      <c r="CV95" s="5">
        <v>0</v>
      </c>
      <c r="CW95" s="5">
        <v>0</v>
      </c>
      <c r="CX95" s="5">
        <v>0</v>
      </c>
      <c r="CY95" s="5">
        <v>0</v>
      </c>
      <c r="CZ95" s="5">
        <v>0</v>
      </c>
      <c r="DA95" s="6">
        <v>0</v>
      </c>
      <c r="DB95" s="5">
        <v>912759.83</v>
      </c>
      <c r="DC95" s="5">
        <v>912759.83</v>
      </c>
      <c r="DD95" s="5">
        <v>912759.83</v>
      </c>
      <c r="DE95" s="5">
        <v>2243015.33</v>
      </c>
      <c r="DF95" s="5">
        <v>2243015.33</v>
      </c>
      <c r="DG95" s="5">
        <v>2243015.33</v>
      </c>
      <c r="DH95" s="5">
        <v>1519333.33</v>
      </c>
      <c r="DI95" s="5">
        <v>1519333.33</v>
      </c>
      <c r="DJ95" s="5">
        <v>1519333.33</v>
      </c>
      <c r="DK95" s="5">
        <v>4271.33</v>
      </c>
      <c r="DL95" s="5">
        <v>4271.33</v>
      </c>
      <c r="DM95" s="5">
        <v>4271.33</v>
      </c>
      <c r="DN95" s="6">
        <v>14038139.460000001</v>
      </c>
      <c r="DO95" s="5">
        <v>542.66999999999996</v>
      </c>
      <c r="DP95" s="5">
        <v>542.66999999999996</v>
      </c>
      <c r="DQ95" s="5">
        <v>542.66999999999996</v>
      </c>
      <c r="DR95" s="5">
        <v>2549</v>
      </c>
      <c r="DS95" s="5">
        <v>13307</v>
      </c>
      <c r="DT95" s="5">
        <v>127928</v>
      </c>
      <c r="DU95" s="5">
        <v>140509</v>
      </c>
      <c r="DV95" s="5">
        <v>182081</v>
      </c>
      <c r="DW95" s="5">
        <v>484817</v>
      </c>
      <c r="DX95" s="5">
        <v>131864</v>
      </c>
      <c r="DY95" s="5">
        <v>4985</v>
      </c>
      <c r="DZ95" s="5">
        <v>12042</v>
      </c>
      <c r="EA95" s="6">
        <v>1101710.01</v>
      </c>
      <c r="EB95" s="5">
        <v>5592</v>
      </c>
      <c r="EC95" s="5">
        <v>210052</v>
      </c>
      <c r="ED95" s="5">
        <v>208758</v>
      </c>
      <c r="EE95" s="5">
        <v>161012</v>
      </c>
      <c r="EF95" s="5">
        <v>39025</v>
      </c>
      <c r="EG95" s="5">
        <v>149809</v>
      </c>
      <c r="EH95" s="5">
        <v>93675.35</v>
      </c>
      <c r="EI95" s="5">
        <v>86587</v>
      </c>
      <c r="EJ95" s="5">
        <v>117899</v>
      </c>
      <c r="EK95" s="5">
        <v>138346</v>
      </c>
      <c r="EL95" s="5">
        <v>83111</v>
      </c>
      <c r="EM95" s="5">
        <v>1675341</v>
      </c>
      <c r="EN95" s="6">
        <v>2969207.35</v>
      </c>
      <c r="EO95" s="5">
        <v>114700</v>
      </c>
      <c r="EP95" s="5">
        <v>14385</v>
      </c>
      <c r="EQ95" s="5">
        <v>5239</v>
      </c>
      <c r="ER95" s="5">
        <v>3547</v>
      </c>
      <c r="ES95" s="5">
        <v>29675</v>
      </c>
      <c r="ET95" s="5">
        <v>1454.6100000000001</v>
      </c>
      <c r="EU95" s="5">
        <v>2286.88</v>
      </c>
      <c r="EV95" s="5">
        <v>905676</v>
      </c>
      <c r="EW95" s="5">
        <v>141991.72</v>
      </c>
      <c r="EX95" s="5">
        <v>117945.26</v>
      </c>
      <c r="EY95" s="5">
        <v>172088.3</v>
      </c>
      <c r="EZ95" s="5">
        <v>203535</v>
      </c>
      <c r="FA95" s="6">
        <v>1712523.77</v>
      </c>
      <c r="FB95" s="5">
        <v>25068</v>
      </c>
      <c r="FC95" s="5">
        <v>229737</v>
      </c>
      <c r="FD95" s="5">
        <v>34121</v>
      </c>
      <c r="FE95" s="5">
        <v>5038872</v>
      </c>
      <c r="FF95" s="5">
        <v>63669</v>
      </c>
      <c r="FG95" s="5">
        <v>73125</v>
      </c>
      <c r="FH95" s="5">
        <v>90742.16</v>
      </c>
      <c r="FI95" s="5">
        <v>83839</v>
      </c>
      <c r="FJ95" s="5">
        <v>90545</v>
      </c>
      <c r="FK95" s="5">
        <v>472435.69000000006</v>
      </c>
      <c r="FL95" s="5">
        <v>603158</v>
      </c>
      <c r="FM95" s="5">
        <v>804945</v>
      </c>
      <c r="FN95" s="6">
        <v>7610256.8500000006</v>
      </c>
      <c r="FO95" s="5">
        <v>381141</v>
      </c>
      <c r="FP95" s="5">
        <v>607649</v>
      </c>
      <c r="FQ95" s="5">
        <v>13946481</v>
      </c>
      <c r="FR95" s="5">
        <v>910435</v>
      </c>
      <c r="FS95" s="5">
        <v>6086946</v>
      </c>
      <c r="FT95" s="5">
        <v>677334</v>
      </c>
      <c r="FU95" s="5">
        <v>16683980</v>
      </c>
      <c r="FV95" s="5">
        <v>3398144</v>
      </c>
      <c r="FW95" s="5">
        <v>4465931</v>
      </c>
      <c r="FX95" s="5">
        <v>15624287</v>
      </c>
      <c r="FY95" s="5">
        <v>2705703</v>
      </c>
      <c r="FZ95" s="5">
        <v>39068607</v>
      </c>
      <c r="GA95" s="6">
        <v>104556638</v>
      </c>
      <c r="GB95" s="5">
        <v>504618</v>
      </c>
      <c r="GC95" s="5">
        <v>3065743</v>
      </c>
      <c r="GD95" s="5">
        <v>4770899</v>
      </c>
      <c r="GE95" s="5">
        <v>414867</v>
      </c>
      <c r="GF95" s="5">
        <v>11856720.779999999</v>
      </c>
      <c r="GG95" s="5">
        <v>9932500</v>
      </c>
      <c r="GH95" s="5">
        <v>5275368</v>
      </c>
      <c r="GI95" s="5">
        <v>9950945</v>
      </c>
      <c r="GJ95" s="5">
        <v>5043249</v>
      </c>
      <c r="GK95" s="5">
        <v>12414738</v>
      </c>
      <c r="GL95" s="5">
        <v>17933107</v>
      </c>
      <c r="GM95" s="5">
        <v>20241268.940000001</v>
      </c>
      <c r="GN95" s="6">
        <v>101404023.72</v>
      </c>
      <c r="GO95" s="5">
        <v>897574.09</v>
      </c>
      <c r="GP95" s="5">
        <v>2182502.6800000002</v>
      </c>
      <c r="GQ95" s="5">
        <v>20841413</v>
      </c>
      <c r="GR95" s="5">
        <v>17273815.670000002</v>
      </c>
      <c r="GS95" s="5">
        <v>2597068.9300000002</v>
      </c>
      <c r="GT95" s="5">
        <v>18089837</v>
      </c>
      <c r="GU95" s="5">
        <v>8093569</v>
      </c>
      <c r="GV95" s="5">
        <v>24506277.670000002</v>
      </c>
      <c r="GW95" s="5">
        <v>4326341.8499999996</v>
      </c>
      <c r="GX95" s="5">
        <v>12175414.59</v>
      </c>
      <c r="GY95" s="5">
        <v>21995431.719999999</v>
      </c>
      <c r="GZ95" s="5">
        <v>31491365.73</v>
      </c>
      <c r="HA95" s="6">
        <v>164470611.93000001</v>
      </c>
      <c r="HB95" s="5">
        <v>72318.09</v>
      </c>
      <c r="HC95" s="5">
        <v>12618944.07</v>
      </c>
      <c r="HD95" s="5">
        <v>5748283.3699999992</v>
      </c>
      <c r="HE95" s="5">
        <v>7795828.5499999998</v>
      </c>
      <c r="HF95" s="5">
        <v>12286787.439999999</v>
      </c>
      <c r="HG95" s="5">
        <v>5399863.4500000002</v>
      </c>
      <c r="HH95" s="5">
        <v>18511353.359999999</v>
      </c>
      <c r="HI95" s="5">
        <v>2516470.35</v>
      </c>
      <c r="HJ95" s="5">
        <v>4674590.4899999993</v>
      </c>
      <c r="HK95" s="5">
        <v>4140073.09</v>
      </c>
      <c r="HL95" s="5">
        <v>5859730.4100000001</v>
      </c>
      <c r="HM95" s="5">
        <v>11275196.899999999</v>
      </c>
      <c r="HN95" s="6">
        <v>90899439.569999993</v>
      </c>
      <c r="HO95" s="5">
        <v>511705.74</v>
      </c>
      <c r="HP95" s="5">
        <v>3297905.68</v>
      </c>
      <c r="HQ95" s="5">
        <v>-1637766.37</v>
      </c>
      <c r="HR95" s="5">
        <v>623290.28999999992</v>
      </c>
      <c r="HS95" s="5">
        <v>4554792.2</v>
      </c>
      <c r="HT95" s="5">
        <v>82562.319999999992</v>
      </c>
      <c r="HU95" s="5">
        <v>18476920.649999999</v>
      </c>
      <c r="HV95" s="5">
        <v>41141463.130000003</v>
      </c>
      <c r="HW95" s="5">
        <v>39792750.909999996</v>
      </c>
      <c r="HX95" s="5">
        <v>32646724.02</v>
      </c>
      <c r="HY95" s="5">
        <v>50149915.5</v>
      </c>
      <c r="HZ95" s="5">
        <v>49761200.5</v>
      </c>
      <c r="IA95" s="6">
        <v>239401464.56999999</v>
      </c>
      <c r="IB95" s="5">
        <v>8323447.3200000003</v>
      </c>
      <c r="IC95" s="5">
        <v>63141701.850000001</v>
      </c>
      <c r="ID95" s="5">
        <v>3400190.34</v>
      </c>
      <c r="IE95" s="5">
        <v>23642945.609999999</v>
      </c>
      <c r="IF95" s="5">
        <v>16580823.289999999</v>
      </c>
      <c r="IG95" s="5">
        <v>34994432.719999999</v>
      </c>
      <c r="IH95" s="5">
        <v>10353272.25</v>
      </c>
      <c r="II95" s="5">
        <v>11473291</v>
      </c>
      <c r="IJ95" s="5">
        <v>13051200</v>
      </c>
      <c r="IK95" s="5">
        <v>16781767</v>
      </c>
      <c r="IL95" s="5">
        <v>7205996</v>
      </c>
      <c r="IM95" s="5">
        <v>22456909</v>
      </c>
      <c r="IN95" s="6">
        <v>231405976.38</v>
      </c>
      <c r="IO95" s="5">
        <v>6219946</v>
      </c>
      <c r="IP95" s="5">
        <v>12456708</v>
      </c>
      <c r="IQ95" s="5">
        <v>6385891</v>
      </c>
      <c r="IR95" s="5">
        <v>5504185</v>
      </c>
      <c r="IS95" s="5">
        <v>7513600</v>
      </c>
      <c r="IT95" s="5">
        <v>6849608</v>
      </c>
      <c r="IU95" s="5">
        <v>9669708</v>
      </c>
      <c r="IV95" s="5">
        <v>5464865</v>
      </c>
      <c r="IW95" s="5">
        <v>13102895</v>
      </c>
      <c r="IX95" s="5">
        <v>10882704</v>
      </c>
      <c r="IY95" s="5">
        <v>22947270</v>
      </c>
      <c r="IZ95" s="5">
        <v>26740789</v>
      </c>
      <c r="JA95" s="6">
        <v>133738169</v>
      </c>
      <c r="JB95" s="5">
        <v>1697900</v>
      </c>
      <c r="JC95" s="5">
        <v>622843</v>
      </c>
      <c r="JD95" s="5">
        <v>501427</v>
      </c>
      <c r="JE95" s="5">
        <v>166475</v>
      </c>
      <c r="JF95" s="5">
        <v>281725</v>
      </c>
      <c r="JG95" s="5">
        <v>1782142</v>
      </c>
      <c r="JH95" s="5">
        <v>4439372</v>
      </c>
      <c r="JI95" s="5">
        <v>4796416</v>
      </c>
      <c r="JJ95" s="5">
        <v>3773401</v>
      </c>
      <c r="JK95" s="5">
        <v>6689978</v>
      </c>
      <c r="JL95" s="5">
        <v>6521651</v>
      </c>
      <c r="JM95" s="5">
        <v>4769161</v>
      </c>
      <c r="JN95" s="6">
        <v>36042491</v>
      </c>
      <c r="JO95" s="5">
        <v>2750701</v>
      </c>
      <c r="JP95" s="5">
        <v>3214563</v>
      </c>
      <c r="JQ95" s="5">
        <v>2330472</v>
      </c>
      <c r="JR95" s="5">
        <v>1233041</v>
      </c>
      <c r="JS95" s="5">
        <v>3190822</v>
      </c>
      <c r="JT95" s="5">
        <v>5029219</v>
      </c>
      <c r="JU95" s="5">
        <v>3910033</v>
      </c>
      <c r="JV95" s="5">
        <v>3862408</v>
      </c>
      <c r="JW95" s="5">
        <v>14896837</v>
      </c>
      <c r="JX95" s="5">
        <v>5443322</v>
      </c>
      <c r="JY95" s="5">
        <v>5344989</v>
      </c>
      <c r="JZ95" s="5">
        <v>22461445</v>
      </c>
      <c r="KA95" s="6">
        <v>73667852</v>
      </c>
      <c r="KB95" s="26">
        <v>789809</v>
      </c>
      <c r="KC95" s="26">
        <v>2330714</v>
      </c>
      <c r="KD95" s="26">
        <v>3475241</v>
      </c>
      <c r="KE95" s="26">
        <v>2683226</v>
      </c>
      <c r="KF95" s="26">
        <v>3557564</v>
      </c>
      <c r="KG95" s="26">
        <v>4769195</v>
      </c>
      <c r="KH95" s="26">
        <v>3352751</v>
      </c>
      <c r="KI95" s="26">
        <v>2885574</v>
      </c>
      <c r="KJ95" s="26">
        <v>7844982</v>
      </c>
      <c r="KK95" s="26">
        <v>5489226</v>
      </c>
      <c r="KL95" s="26">
        <v>6506244</v>
      </c>
      <c r="KM95" s="26">
        <v>10227855</v>
      </c>
      <c r="KN95" s="27">
        <v>53912381</v>
      </c>
      <c r="KO95" s="26">
        <v>1023054</v>
      </c>
      <c r="KP95" s="26">
        <v>4051565</v>
      </c>
      <c r="KQ95" s="26">
        <v>2811989</v>
      </c>
      <c r="KR95" s="26">
        <v>2359416</v>
      </c>
      <c r="KS95" s="26">
        <v>4612791</v>
      </c>
      <c r="KT95" s="26">
        <v>3513588</v>
      </c>
      <c r="KU95" s="26">
        <v>4243911</v>
      </c>
      <c r="KV95" s="26">
        <v>2079467</v>
      </c>
      <c r="KW95" s="26">
        <v>2788331</v>
      </c>
      <c r="KX95" s="26">
        <v>8602310</v>
      </c>
      <c r="KY95" s="16">
        <v>1897168</v>
      </c>
      <c r="KZ95" s="16">
        <v>9226519</v>
      </c>
      <c r="LA95" s="6">
        <f t="shared" si="3"/>
        <v>47210109</v>
      </c>
      <c r="LB95" s="26">
        <v>2216222</v>
      </c>
      <c r="LC95" s="26">
        <v>3157889</v>
      </c>
      <c r="LD95" s="26">
        <v>350491</v>
      </c>
      <c r="LE95" s="26"/>
      <c r="LF95" s="26"/>
      <c r="LG95" s="26"/>
      <c r="LH95" s="26"/>
      <c r="LI95" s="26"/>
      <c r="LJ95" s="26"/>
      <c r="LK95" s="26"/>
      <c r="LL95" s="16"/>
      <c r="LM95" s="16"/>
      <c r="LN95" s="6">
        <f t="shared" si="4"/>
        <v>5724602</v>
      </c>
    </row>
    <row r="96" spans="1:326" x14ac:dyDescent="0.25">
      <c r="A96" s="21" t="s">
        <v>70</v>
      </c>
      <c r="B96" s="5">
        <v>10412.4</v>
      </c>
      <c r="C96" s="5">
        <v>10412.4</v>
      </c>
      <c r="D96" s="5">
        <v>10412.4</v>
      </c>
      <c r="E96" s="5">
        <v>16363.67</v>
      </c>
      <c r="F96" s="5">
        <v>16363.67</v>
      </c>
      <c r="G96" s="5">
        <v>16363.67</v>
      </c>
      <c r="H96" s="5">
        <v>24790.67</v>
      </c>
      <c r="I96" s="5">
        <v>24790.67</v>
      </c>
      <c r="J96" s="5">
        <v>24790.67</v>
      </c>
      <c r="K96" s="5">
        <v>87358.67</v>
      </c>
      <c r="L96" s="5">
        <v>87358.67</v>
      </c>
      <c r="M96" s="5">
        <v>87358.67</v>
      </c>
      <c r="N96" s="6">
        <v>416776.22999999992</v>
      </c>
      <c r="O96" s="5">
        <v>793914.82000000007</v>
      </c>
      <c r="P96" s="5">
        <v>793914.82000000007</v>
      </c>
      <c r="Q96" s="5">
        <v>793914.82000000007</v>
      </c>
      <c r="R96" s="5">
        <v>551725.12</v>
      </c>
      <c r="S96" s="5">
        <v>551725.12</v>
      </c>
      <c r="T96" s="5">
        <v>551725.12</v>
      </c>
      <c r="U96" s="5">
        <v>966964.7</v>
      </c>
      <c r="V96" s="5">
        <v>966964.7</v>
      </c>
      <c r="W96" s="5">
        <v>966964.7</v>
      </c>
      <c r="X96" s="5">
        <v>1015376.6799999999</v>
      </c>
      <c r="Y96" s="5">
        <v>1015376.6799999999</v>
      </c>
      <c r="Z96" s="5">
        <v>1015376.6799999999</v>
      </c>
      <c r="AA96" s="6">
        <v>9983943.9600000009</v>
      </c>
      <c r="AB96" s="5">
        <v>308286.01999999996</v>
      </c>
      <c r="AC96" s="5">
        <v>308286.01999999996</v>
      </c>
      <c r="AD96" s="5">
        <v>308286.01999999996</v>
      </c>
      <c r="AE96" s="5">
        <v>64050.320000000007</v>
      </c>
      <c r="AF96" s="5">
        <v>64050.320000000007</v>
      </c>
      <c r="AG96" s="5">
        <v>64050.320000000007</v>
      </c>
      <c r="AH96" s="5">
        <v>55703.48</v>
      </c>
      <c r="AI96" s="5">
        <v>55703.48</v>
      </c>
      <c r="AJ96" s="5">
        <v>55703.48</v>
      </c>
      <c r="AK96" s="5">
        <v>134167.99</v>
      </c>
      <c r="AL96" s="5">
        <v>134167.99</v>
      </c>
      <c r="AM96" s="5">
        <v>134167.99</v>
      </c>
      <c r="AN96" s="6">
        <v>1686623.43</v>
      </c>
      <c r="AO96" s="5">
        <v>42364.66</v>
      </c>
      <c r="AP96" s="5">
        <v>42364.66</v>
      </c>
      <c r="AQ96" s="5">
        <v>42364.66</v>
      </c>
      <c r="AR96" s="5">
        <v>29661.230000000003</v>
      </c>
      <c r="AS96" s="5">
        <v>29661.230000000003</v>
      </c>
      <c r="AT96" s="5">
        <v>29661.230000000003</v>
      </c>
      <c r="AU96" s="5">
        <v>28332.739999999998</v>
      </c>
      <c r="AV96" s="5">
        <v>28332.739999999998</v>
      </c>
      <c r="AW96" s="5">
        <v>28332.739999999998</v>
      </c>
      <c r="AX96" s="5">
        <v>29749</v>
      </c>
      <c r="AY96" s="5">
        <v>29749</v>
      </c>
      <c r="AZ96" s="5">
        <v>29749</v>
      </c>
      <c r="BA96" s="6">
        <v>390322.89</v>
      </c>
      <c r="BB96" s="5">
        <v>47487.67</v>
      </c>
      <c r="BC96" s="5">
        <v>47487.67</v>
      </c>
      <c r="BD96" s="5">
        <v>47487.67</v>
      </c>
      <c r="BE96" s="5">
        <v>171425</v>
      </c>
      <c r="BF96" s="5">
        <v>171425</v>
      </c>
      <c r="BG96" s="5">
        <v>171425</v>
      </c>
      <c r="BH96" s="5">
        <v>110019</v>
      </c>
      <c r="BI96" s="5">
        <v>110019</v>
      </c>
      <c r="BJ96" s="5">
        <v>110019</v>
      </c>
      <c r="BK96" s="5">
        <v>97058</v>
      </c>
      <c r="BL96" s="5">
        <v>97058</v>
      </c>
      <c r="BM96" s="5">
        <v>97058</v>
      </c>
      <c r="BN96" s="6">
        <v>1277969.01</v>
      </c>
      <c r="BO96" s="5">
        <v>86275.069999999992</v>
      </c>
      <c r="BP96" s="5">
        <v>86275.069999999992</v>
      </c>
      <c r="BQ96" s="5">
        <v>86275.069999999992</v>
      </c>
      <c r="BR96" s="5">
        <v>121455.52</v>
      </c>
      <c r="BS96" s="5">
        <v>121455.52</v>
      </c>
      <c r="BT96" s="5">
        <v>121455.52</v>
      </c>
      <c r="BU96" s="5">
        <v>43921.200000000004</v>
      </c>
      <c r="BV96" s="5">
        <v>43921.200000000004</v>
      </c>
      <c r="BW96" s="5">
        <v>43921.200000000004</v>
      </c>
      <c r="BX96" s="5">
        <v>73022.990000000005</v>
      </c>
      <c r="BY96" s="5">
        <v>73022.990000000005</v>
      </c>
      <c r="BZ96" s="5">
        <v>73022.990000000005</v>
      </c>
      <c r="CA96" s="6">
        <v>974024.33999999985</v>
      </c>
      <c r="CB96" s="5">
        <v>22326</v>
      </c>
      <c r="CC96" s="5">
        <v>22326</v>
      </c>
      <c r="CD96" s="5">
        <v>22326</v>
      </c>
      <c r="CE96" s="5">
        <v>122795</v>
      </c>
      <c r="CF96" s="5">
        <v>122795</v>
      </c>
      <c r="CG96" s="5">
        <v>122795</v>
      </c>
      <c r="CH96" s="5">
        <v>76725.33</v>
      </c>
      <c r="CI96" s="5">
        <v>76725.33</v>
      </c>
      <c r="CJ96" s="5">
        <v>76725.33</v>
      </c>
      <c r="CK96" s="5">
        <v>75844</v>
      </c>
      <c r="CL96" s="5">
        <v>75844</v>
      </c>
      <c r="CM96" s="5">
        <v>75844</v>
      </c>
      <c r="CN96" s="6">
        <v>893070.99</v>
      </c>
      <c r="CO96" s="5">
        <v>57758</v>
      </c>
      <c r="CP96" s="5">
        <v>57758</v>
      </c>
      <c r="CQ96" s="5">
        <v>57758</v>
      </c>
      <c r="CR96" s="5">
        <v>76200.67</v>
      </c>
      <c r="CS96" s="5">
        <v>76200.67</v>
      </c>
      <c r="CT96" s="5">
        <v>76200.67</v>
      </c>
      <c r="CU96" s="5">
        <v>40294.67</v>
      </c>
      <c r="CV96" s="5">
        <v>40294.67</v>
      </c>
      <c r="CW96" s="5">
        <v>40294.67</v>
      </c>
      <c r="CX96" s="5">
        <v>90167.67</v>
      </c>
      <c r="CY96" s="5">
        <v>90167.67</v>
      </c>
      <c r="CZ96" s="5">
        <v>90167.67</v>
      </c>
      <c r="DA96" s="6">
        <v>793263.03</v>
      </c>
      <c r="DB96" s="5">
        <v>203939</v>
      </c>
      <c r="DC96" s="5">
        <v>203939</v>
      </c>
      <c r="DD96" s="5">
        <v>203939</v>
      </c>
      <c r="DE96" s="5">
        <v>2348793.67</v>
      </c>
      <c r="DF96" s="5">
        <v>2348793.67</v>
      </c>
      <c r="DG96" s="5">
        <v>2348793.67</v>
      </c>
      <c r="DH96" s="5">
        <v>1575764.33</v>
      </c>
      <c r="DI96" s="5">
        <v>1575764.33</v>
      </c>
      <c r="DJ96" s="5">
        <v>1575764.33</v>
      </c>
      <c r="DK96" s="5">
        <v>1704964.32</v>
      </c>
      <c r="DL96" s="5">
        <v>1704964.32</v>
      </c>
      <c r="DM96" s="5">
        <v>1704964.32</v>
      </c>
      <c r="DN96" s="6">
        <v>17500383.960000001</v>
      </c>
      <c r="DO96" s="5">
        <v>1002806.99</v>
      </c>
      <c r="DP96" s="5">
        <v>1002806.99</v>
      </c>
      <c r="DQ96" s="5">
        <v>1003656.99</v>
      </c>
      <c r="DR96" s="5">
        <v>1958564.8900000001</v>
      </c>
      <c r="DS96" s="5">
        <v>1411887.1</v>
      </c>
      <c r="DT96" s="5">
        <v>1777122</v>
      </c>
      <c r="DU96" s="5">
        <v>1881305.13</v>
      </c>
      <c r="DV96" s="5">
        <v>1736447.74</v>
      </c>
      <c r="DW96" s="5">
        <v>1670640.4100000001</v>
      </c>
      <c r="DX96" s="5">
        <v>1894760.49</v>
      </c>
      <c r="DY96" s="5">
        <v>1285163.71</v>
      </c>
      <c r="DZ96" s="5">
        <v>1588311.51</v>
      </c>
      <c r="EA96" s="6">
        <v>18213473.950000003</v>
      </c>
      <c r="EB96" s="5">
        <v>1387492</v>
      </c>
      <c r="EC96" s="5">
        <v>1958892</v>
      </c>
      <c r="ED96" s="5">
        <v>2119730</v>
      </c>
      <c r="EE96" s="5">
        <v>2244622.36</v>
      </c>
      <c r="EF96" s="5">
        <v>2533713.48</v>
      </c>
      <c r="EG96" s="5">
        <v>2471682.5</v>
      </c>
      <c r="EH96" s="5">
        <v>2744773.1799999997</v>
      </c>
      <c r="EI96" s="5">
        <v>3177324.25</v>
      </c>
      <c r="EJ96" s="5">
        <v>9943125.7899999991</v>
      </c>
      <c r="EK96" s="5">
        <v>2757488.9</v>
      </c>
      <c r="EL96" s="5">
        <v>5481093.3300000001</v>
      </c>
      <c r="EM96" s="5">
        <v>2597379.8200000003</v>
      </c>
      <c r="EN96" s="6">
        <v>39417317.609999999</v>
      </c>
      <c r="EO96" s="5">
        <v>3595484.88</v>
      </c>
      <c r="EP96" s="5">
        <v>6956184.4399999995</v>
      </c>
      <c r="EQ96" s="5">
        <v>4894160.8599999994</v>
      </c>
      <c r="ER96" s="5">
        <v>6147421</v>
      </c>
      <c r="ES96" s="5">
        <v>5053959.8499999996</v>
      </c>
      <c r="ET96" s="5">
        <v>6122913.8399999989</v>
      </c>
      <c r="EU96" s="5">
        <v>6161552.6500000013</v>
      </c>
      <c r="EV96" s="5">
        <v>6806242.7299999995</v>
      </c>
      <c r="EW96" s="5">
        <v>7248354.8399999999</v>
      </c>
      <c r="EX96" s="5">
        <v>9096527.6799999997</v>
      </c>
      <c r="EY96" s="5">
        <v>11354692.960000001</v>
      </c>
      <c r="EZ96" s="5">
        <v>13151804.100000001</v>
      </c>
      <c r="FA96" s="6">
        <v>86589299.830000013</v>
      </c>
      <c r="FB96" s="5">
        <v>6034330.79</v>
      </c>
      <c r="FC96" s="5">
        <v>5785162.04</v>
      </c>
      <c r="FD96" s="5">
        <v>3872778.41</v>
      </c>
      <c r="FE96" s="5">
        <v>5932520.879999999</v>
      </c>
      <c r="FF96" s="5">
        <v>6751688.5499999998</v>
      </c>
      <c r="FG96" s="5">
        <v>9294199.5899999999</v>
      </c>
      <c r="FH96" s="5">
        <v>9967368.1300000008</v>
      </c>
      <c r="FI96" s="5">
        <v>8385950.6000000006</v>
      </c>
      <c r="FJ96" s="5">
        <v>10263195.85</v>
      </c>
      <c r="FK96" s="5">
        <v>10146896.660000002</v>
      </c>
      <c r="FL96" s="5">
        <v>7693453.5200000005</v>
      </c>
      <c r="FM96" s="5">
        <v>13890747.190000001</v>
      </c>
      <c r="FN96" s="6">
        <v>98018292.209999993</v>
      </c>
      <c r="FO96" s="5">
        <v>3653016.5100000002</v>
      </c>
      <c r="FP96" s="5">
        <v>7699586.6499999994</v>
      </c>
      <c r="FQ96" s="5">
        <v>6407980.6099999994</v>
      </c>
      <c r="FR96" s="5">
        <v>36879086.899999999</v>
      </c>
      <c r="FS96" s="5">
        <v>6405003.4900000002</v>
      </c>
      <c r="FT96" s="5">
        <v>13491654.539999999</v>
      </c>
      <c r="FU96" s="5">
        <v>17156848.560000002</v>
      </c>
      <c r="FV96" s="5">
        <v>21859878.139999997</v>
      </c>
      <c r="FW96" s="5">
        <v>17639052.359999999</v>
      </c>
      <c r="FX96" s="5">
        <v>25029656.220000003</v>
      </c>
      <c r="FY96" s="5">
        <v>13403404.35</v>
      </c>
      <c r="FZ96" s="5">
        <v>38538141.549999997</v>
      </c>
      <c r="GA96" s="6">
        <v>208163309.88</v>
      </c>
      <c r="GB96" s="5">
        <v>12350482.5</v>
      </c>
      <c r="GC96" s="5">
        <v>23183174.43</v>
      </c>
      <c r="GD96" s="5">
        <v>14225050.449999999</v>
      </c>
      <c r="GE96" s="5">
        <v>428478.04999999981</v>
      </c>
      <c r="GF96" s="5">
        <v>17956224.75</v>
      </c>
      <c r="GG96" s="5">
        <v>14009445.550000001</v>
      </c>
      <c r="GH96" s="5">
        <v>9539820.6000000015</v>
      </c>
      <c r="GI96" s="5">
        <v>12232231.99</v>
      </c>
      <c r="GJ96" s="5">
        <v>15109753.610000001</v>
      </c>
      <c r="GK96" s="5">
        <v>21768139.77</v>
      </c>
      <c r="GL96" s="5">
        <v>14099252.439999999</v>
      </c>
      <c r="GM96" s="5">
        <v>28054052.070000004</v>
      </c>
      <c r="GN96" s="6">
        <v>182956106.20999998</v>
      </c>
      <c r="GO96" s="5">
        <v>12579596.959999999</v>
      </c>
      <c r="GP96" s="5">
        <v>5510096.8700000001</v>
      </c>
      <c r="GQ96" s="5">
        <v>7542194.9400000004</v>
      </c>
      <c r="GR96" s="5">
        <v>5083530.49</v>
      </c>
      <c r="GS96" s="5">
        <v>5021542.32</v>
      </c>
      <c r="GT96" s="5">
        <v>13932780.300000001</v>
      </c>
      <c r="GU96" s="5">
        <v>5257307.5999999996</v>
      </c>
      <c r="GV96" s="5">
        <v>12346898.850000001</v>
      </c>
      <c r="GW96" s="5">
        <v>8029298.5899999999</v>
      </c>
      <c r="GX96" s="5">
        <v>25377558.639999997</v>
      </c>
      <c r="GY96" s="5">
        <v>17220721.350000001</v>
      </c>
      <c r="GZ96" s="5">
        <v>18041502.539999999</v>
      </c>
      <c r="HA96" s="6">
        <v>135943029.44999999</v>
      </c>
      <c r="HB96" s="5">
        <v>3871594.63</v>
      </c>
      <c r="HC96" s="5">
        <v>5963407.7800000003</v>
      </c>
      <c r="HD96" s="5">
        <v>4701246.7899999991</v>
      </c>
      <c r="HE96" s="5">
        <v>3374727.2399999998</v>
      </c>
      <c r="HF96" s="5">
        <v>5662665.3299999991</v>
      </c>
      <c r="HG96" s="5">
        <v>8583845.3300000001</v>
      </c>
      <c r="HH96" s="5">
        <v>7407932.0699999994</v>
      </c>
      <c r="HI96" s="5">
        <v>11317762.51</v>
      </c>
      <c r="HJ96" s="5">
        <v>7611738.7300000004</v>
      </c>
      <c r="HK96" s="5">
        <v>7235281.5499999998</v>
      </c>
      <c r="HL96" s="5">
        <v>4834797.66</v>
      </c>
      <c r="HM96" s="5">
        <v>13008299.960000001</v>
      </c>
      <c r="HN96" s="6">
        <v>83573299.579999983</v>
      </c>
      <c r="HO96" s="5">
        <v>7374415.1799999997</v>
      </c>
      <c r="HP96" s="5">
        <v>6190026.6600000001</v>
      </c>
      <c r="HQ96" s="5">
        <v>2324032.79</v>
      </c>
      <c r="HR96" s="5">
        <v>8955051.0700000003</v>
      </c>
      <c r="HS96" s="5">
        <v>4478225.01</v>
      </c>
      <c r="HT96" s="5">
        <v>3903258.67</v>
      </c>
      <c r="HU96" s="5">
        <v>4220086.22</v>
      </c>
      <c r="HV96" s="5">
        <v>5381498.9900000002</v>
      </c>
      <c r="HW96" s="5">
        <v>6669018.1900000004</v>
      </c>
      <c r="HX96" s="5">
        <v>8994299.3299999982</v>
      </c>
      <c r="HY96" s="5">
        <v>9995594.3699999992</v>
      </c>
      <c r="HZ96" s="5">
        <v>51368744.479999997</v>
      </c>
      <c r="IA96" s="6">
        <v>119854250.96000001</v>
      </c>
      <c r="IB96" s="5">
        <v>1956977.29</v>
      </c>
      <c r="IC96" s="5">
        <v>1478904.57</v>
      </c>
      <c r="ID96" s="5">
        <v>1915744.98</v>
      </c>
      <c r="IE96" s="5">
        <v>3238402.08</v>
      </c>
      <c r="IF96" s="5">
        <v>721855</v>
      </c>
      <c r="IG96" s="5">
        <v>2215987.67</v>
      </c>
      <c r="IH96" s="5">
        <v>3875816.2</v>
      </c>
      <c r="II96" s="5">
        <v>4366742</v>
      </c>
      <c r="IJ96" s="5">
        <v>2608710</v>
      </c>
      <c r="IK96" s="5">
        <v>2761406</v>
      </c>
      <c r="IL96" s="5">
        <v>2202043</v>
      </c>
      <c r="IM96" s="5">
        <v>5202777</v>
      </c>
      <c r="IN96" s="6">
        <v>32545365.789999999</v>
      </c>
      <c r="IO96" s="5">
        <v>1832747</v>
      </c>
      <c r="IP96" s="5">
        <v>4855934</v>
      </c>
      <c r="IQ96" s="5">
        <v>5755492</v>
      </c>
      <c r="IR96" s="5">
        <v>5799713</v>
      </c>
      <c r="IS96" s="5">
        <v>5934512</v>
      </c>
      <c r="IT96" s="5">
        <v>6070597</v>
      </c>
      <c r="IU96" s="5">
        <v>5661267</v>
      </c>
      <c r="IV96" s="5">
        <v>7278273</v>
      </c>
      <c r="IW96" s="5">
        <v>6610755</v>
      </c>
      <c r="IX96" s="5">
        <v>8285693</v>
      </c>
      <c r="IY96" s="5">
        <v>8087572</v>
      </c>
      <c r="IZ96" s="5">
        <v>11752901</v>
      </c>
      <c r="JA96" s="6">
        <v>77925456</v>
      </c>
      <c r="JB96" s="5">
        <v>7602637</v>
      </c>
      <c r="JC96" s="5">
        <v>8096959</v>
      </c>
      <c r="JD96" s="5">
        <v>6272532</v>
      </c>
      <c r="JE96" s="5">
        <v>398502</v>
      </c>
      <c r="JF96" s="5">
        <v>858951</v>
      </c>
      <c r="JG96" s="5">
        <v>1383587</v>
      </c>
      <c r="JH96" s="5">
        <v>2471009</v>
      </c>
      <c r="JI96" s="5">
        <v>6049441</v>
      </c>
      <c r="JJ96" s="5">
        <v>6348091</v>
      </c>
      <c r="JK96" s="5">
        <v>5100147</v>
      </c>
      <c r="JL96" s="5">
        <v>8315253</v>
      </c>
      <c r="JM96" s="5">
        <v>19672607</v>
      </c>
      <c r="JN96" s="6">
        <v>72569716</v>
      </c>
      <c r="JO96" s="5">
        <v>3481132</v>
      </c>
      <c r="JP96" s="5">
        <v>5291343</v>
      </c>
      <c r="JQ96" s="5">
        <v>9215695</v>
      </c>
      <c r="JR96" s="5">
        <v>7640921</v>
      </c>
      <c r="JS96" s="5">
        <v>8125844</v>
      </c>
      <c r="JT96" s="5">
        <v>7084706</v>
      </c>
      <c r="JU96" s="5">
        <v>7947052</v>
      </c>
      <c r="JV96" s="5">
        <v>8606101</v>
      </c>
      <c r="JW96" s="5">
        <v>5656434</v>
      </c>
      <c r="JX96" s="5">
        <v>5677489</v>
      </c>
      <c r="JY96" s="5">
        <v>7448010</v>
      </c>
      <c r="JZ96" s="5">
        <v>8380157</v>
      </c>
      <c r="KA96" s="6">
        <v>84554884</v>
      </c>
      <c r="KB96" s="26">
        <v>4000126</v>
      </c>
      <c r="KC96" s="26">
        <v>3126342</v>
      </c>
      <c r="KD96" s="26">
        <v>5084182</v>
      </c>
      <c r="KE96" s="26">
        <v>5233809</v>
      </c>
      <c r="KF96" s="26">
        <v>2755796</v>
      </c>
      <c r="KG96" s="26">
        <v>4286653</v>
      </c>
      <c r="KH96" s="26">
        <v>8828975</v>
      </c>
      <c r="KI96" s="26">
        <v>4788934</v>
      </c>
      <c r="KJ96" s="26">
        <v>5005577</v>
      </c>
      <c r="KK96" s="26">
        <v>5276773</v>
      </c>
      <c r="KL96" s="26">
        <v>4816691</v>
      </c>
      <c r="KM96" s="26">
        <v>6433052</v>
      </c>
      <c r="KN96" s="27">
        <v>59636910</v>
      </c>
      <c r="KO96" s="26">
        <v>2444970</v>
      </c>
      <c r="KP96" s="26">
        <v>1709492</v>
      </c>
      <c r="KQ96" s="26">
        <v>1964258</v>
      </c>
      <c r="KR96" s="26">
        <v>3261573</v>
      </c>
      <c r="KS96" s="26">
        <v>1668879</v>
      </c>
      <c r="KT96" s="26">
        <v>1755630</v>
      </c>
      <c r="KU96" s="26">
        <v>2023414</v>
      </c>
      <c r="KV96" s="26">
        <v>2533067</v>
      </c>
      <c r="KW96" s="26">
        <v>2821332</v>
      </c>
      <c r="KX96" s="26">
        <v>2234487</v>
      </c>
      <c r="KY96" s="16">
        <v>5698048</v>
      </c>
      <c r="KZ96" s="16">
        <v>5001466</v>
      </c>
      <c r="LA96" s="6">
        <f t="shared" si="3"/>
        <v>33116616</v>
      </c>
      <c r="LB96" s="26">
        <v>1590545</v>
      </c>
      <c r="LC96" s="26">
        <v>1500110</v>
      </c>
      <c r="LD96" s="26">
        <v>1459171</v>
      </c>
      <c r="LE96" s="26"/>
      <c r="LF96" s="26"/>
      <c r="LG96" s="26"/>
      <c r="LH96" s="26"/>
      <c r="LI96" s="26"/>
      <c r="LJ96" s="26"/>
      <c r="LK96" s="26"/>
      <c r="LL96" s="16"/>
      <c r="LM96" s="16"/>
      <c r="LN96" s="6">
        <f t="shared" si="4"/>
        <v>4549826</v>
      </c>
    </row>
    <row r="97" spans="1:326" x14ac:dyDescent="0.25">
      <c r="A97" s="21" t="s">
        <v>30</v>
      </c>
      <c r="B97" s="5">
        <v>52602.67</v>
      </c>
      <c r="C97" s="5">
        <v>52602.67</v>
      </c>
      <c r="D97" s="5">
        <v>52602.67</v>
      </c>
      <c r="E97" s="5">
        <v>65383</v>
      </c>
      <c r="F97" s="5">
        <v>65383</v>
      </c>
      <c r="G97" s="5">
        <v>65383</v>
      </c>
      <c r="H97" s="5">
        <v>605058.32999999996</v>
      </c>
      <c r="I97" s="5">
        <v>605058.32999999996</v>
      </c>
      <c r="J97" s="5">
        <v>605058.32999999996</v>
      </c>
      <c r="K97" s="5">
        <v>1058723.33</v>
      </c>
      <c r="L97" s="5">
        <v>1058723.33</v>
      </c>
      <c r="M97" s="5">
        <v>1058723.33</v>
      </c>
      <c r="N97" s="6">
        <v>5345301.99</v>
      </c>
      <c r="O97" s="5">
        <v>245896.58000000002</v>
      </c>
      <c r="P97" s="5">
        <v>245896.58000000002</v>
      </c>
      <c r="Q97" s="5">
        <v>245896.58000000002</v>
      </c>
      <c r="R97" s="5">
        <v>158801.91</v>
      </c>
      <c r="S97" s="5">
        <v>158801.91</v>
      </c>
      <c r="T97" s="5">
        <v>158801.91</v>
      </c>
      <c r="U97" s="5">
        <v>664043.91</v>
      </c>
      <c r="V97" s="5">
        <v>664043.91</v>
      </c>
      <c r="W97" s="5">
        <v>664043.91</v>
      </c>
      <c r="X97" s="5">
        <v>442694.98000000004</v>
      </c>
      <c r="Y97" s="5">
        <v>442694.98000000004</v>
      </c>
      <c r="Z97" s="5">
        <v>442694.98000000004</v>
      </c>
      <c r="AA97" s="6">
        <v>4534312.1400000006</v>
      </c>
      <c r="AB97" s="5">
        <v>217070</v>
      </c>
      <c r="AC97" s="5">
        <v>217070</v>
      </c>
      <c r="AD97" s="5">
        <v>217070</v>
      </c>
      <c r="AE97" s="5">
        <v>114730.33</v>
      </c>
      <c r="AF97" s="5">
        <v>114730.33</v>
      </c>
      <c r="AG97" s="5">
        <v>114730.33</v>
      </c>
      <c r="AH97" s="5">
        <v>295750</v>
      </c>
      <c r="AI97" s="5">
        <v>295750</v>
      </c>
      <c r="AJ97" s="5">
        <v>295750</v>
      </c>
      <c r="AK97" s="5">
        <v>836746.5</v>
      </c>
      <c r="AL97" s="5">
        <v>836746.5</v>
      </c>
      <c r="AM97" s="5">
        <v>836746.5</v>
      </c>
      <c r="AN97" s="6">
        <v>4392890.49</v>
      </c>
      <c r="AO97" s="5">
        <v>327216.67</v>
      </c>
      <c r="AP97" s="5">
        <v>327216.67</v>
      </c>
      <c r="AQ97" s="5">
        <v>327216.67</v>
      </c>
      <c r="AR97" s="5">
        <v>44810.909999999996</v>
      </c>
      <c r="AS97" s="5">
        <v>44810.909999999996</v>
      </c>
      <c r="AT97" s="5">
        <v>44810.909999999996</v>
      </c>
      <c r="AU97" s="5">
        <v>209221</v>
      </c>
      <c r="AV97" s="5">
        <v>209221</v>
      </c>
      <c r="AW97" s="5">
        <v>209221</v>
      </c>
      <c r="AX97" s="5">
        <v>115853.33</v>
      </c>
      <c r="AY97" s="5">
        <v>115853.33</v>
      </c>
      <c r="AZ97" s="5">
        <v>115853.33</v>
      </c>
      <c r="BA97" s="6">
        <v>2091305.7300000002</v>
      </c>
      <c r="BB97" s="5">
        <v>196719</v>
      </c>
      <c r="BC97" s="5">
        <v>196719</v>
      </c>
      <c r="BD97" s="5">
        <v>196719</v>
      </c>
      <c r="BE97" s="5">
        <v>586865.34000000008</v>
      </c>
      <c r="BF97" s="5">
        <v>586865.34000000008</v>
      </c>
      <c r="BG97" s="5">
        <v>586865.34000000008</v>
      </c>
      <c r="BH97" s="5">
        <v>937859.65999999992</v>
      </c>
      <c r="BI97" s="5">
        <v>937859.65999999992</v>
      </c>
      <c r="BJ97" s="5">
        <v>937859.65999999992</v>
      </c>
      <c r="BK97" s="5">
        <v>64414.67</v>
      </c>
      <c r="BL97" s="5">
        <v>64414.67</v>
      </c>
      <c r="BM97" s="5">
        <v>64414.67</v>
      </c>
      <c r="BN97" s="6">
        <v>5357576.0100000007</v>
      </c>
      <c r="BO97" s="5">
        <v>35248.67</v>
      </c>
      <c r="BP97" s="5">
        <v>35248.67</v>
      </c>
      <c r="BQ97" s="5">
        <v>35248.67</v>
      </c>
      <c r="BR97" s="5">
        <v>1238349.3399999999</v>
      </c>
      <c r="BS97" s="5">
        <v>1238349.3399999999</v>
      </c>
      <c r="BT97" s="5">
        <v>1238349.3399999999</v>
      </c>
      <c r="BU97" s="5">
        <v>-629918.33000000007</v>
      </c>
      <c r="BV97" s="5">
        <v>-629918.33000000007</v>
      </c>
      <c r="BW97" s="5">
        <v>-629918.33000000007</v>
      </c>
      <c r="BX97" s="5">
        <v>3169871</v>
      </c>
      <c r="BY97" s="5">
        <v>3169871</v>
      </c>
      <c r="BZ97" s="5">
        <v>3169871</v>
      </c>
      <c r="CA97" s="6">
        <v>11440652.039999999</v>
      </c>
      <c r="CB97" s="5">
        <v>819965.34000000008</v>
      </c>
      <c r="CC97" s="5">
        <v>819965.34000000008</v>
      </c>
      <c r="CD97" s="5">
        <v>819965.34000000008</v>
      </c>
      <c r="CE97" s="5">
        <v>589423.67000000004</v>
      </c>
      <c r="CF97" s="5">
        <v>589423.67000000004</v>
      </c>
      <c r="CG97" s="5">
        <v>589423.67000000004</v>
      </c>
      <c r="CH97" s="5">
        <v>898076</v>
      </c>
      <c r="CI97" s="5">
        <v>898076</v>
      </c>
      <c r="CJ97" s="5">
        <v>898076</v>
      </c>
      <c r="CK97" s="5">
        <v>1478807</v>
      </c>
      <c r="CL97" s="5">
        <v>1478807</v>
      </c>
      <c r="CM97" s="5">
        <v>1478807</v>
      </c>
      <c r="CN97" s="6">
        <v>11358816.030000001</v>
      </c>
      <c r="CO97" s="5">
        <v>267705</v>
      </c>
      <c r="CP97" s="5">
        <v>267705</v>
      </c>
      <c r="CQ97" s="5">
        <v>267705</v>
      </c>
      <c r="CR97" s="5">
        <v>319360.67</v>
      </c>
      <c r="CS97" s="5">
        <v>319360.67</v>
      </c>
      <c r="CT97" s="5">
        <v>319360.67</v>
      </c>
      <c r="CU97" s="5">
        <v>478368.33999999997</v>
      </c>
      <c r="CV97" s="5">
        <v>478368.33999999997</v>
      </c>
      <c r="CW97" s="5">
        <v>478368.33999999997</v>
      </c>
      <c r="CX97" s="5">
        <v>414439.66000000003</v>
      </c>
      <c r="CY97" s="5">
        <v>414439.66000000003</v>
      </c>
      <c r="CZ97" s="5">
        <v>414439.66000000003</v>
      </c>
      <c r="DA97" s="6">
        <v>4439621.01</v>
      </c>
      <c r="DB97" s="5">
        <v>930976.01</v>
      </c>
      <c r="DC97" s="5">
        <v>930976.01</v>
      </c>
      <c r="DD97" s="5">
        <v>930976.01</v>
      </c>
      <c r="DE97" s="5">
        <v>2461077.98</v>
      </c>
      <c r="DF97" s="5">
        <v>2461077.98</v>
      </c>
      <c r="DG97" s="5">
        <v>2461077.98</v>
      </c>
      <c r="DH97" s="5">
        <v>617897.68999999994</v>
      </c>
      <c r="DI97" s="5">
        <v>617897.68999999994</v>
      </c>
      <c r="DJ97" s="5">
        <v>617897.68999999994</v>
      </c>
      <c r="DK97" s="5">
        <v>281213.37</v>
      </c>
      <c r="DL97" s="5">
        <v>281213.37</v>
      </c>
      <c r="DM97" s="5">
        <v>281213.37</v>
      </c>
      <c r="DN97" s="6">
        <v>12873495.149999997</v>
      </c>
      <c r="DO97" s="5">
        <v>638119.34</v>
      </c>
      <c r="DP97" s="5">
        <v>638119.34</v>
      </c>
      <c r="DQ97" s="5">
        <v>638119.34</v>
      </c>
      <c r="DR97" s="5">
        <v>4631787.05</v>
      </c>
      <c r="DS97" s="5">
        <v>4321032.99</v>
      </c>
      <c r="DT97" s="5">
        <v>4374682.66</v>
      </c>
      <c r="DU97" s="5">
        <v>5765569.7199999997</v>
      </c>
      <c r="DV97" s="5">
        <v>6070895.79</v>
      </c>
      <c r="DW97" s="5">
        <v>6282305.3599999994</v>
      </c>
      <c r="DX97" s="5">
        <v>5705939.0700000003</v>
      </c>
      <c r="DY97" s="5">
        <v>7262003.5499999998</v>
      </c>
      <c r="DZ97" s="5">
        <v>3779137.11</v>
      </c>
      <c r="EA97" s="6">
        <v>50107711.319999993</v>
      </c>
      <c r="EB97" s="5">
        <v>2049429.13</v>
      </c>
      <c r="EC97" s="5">
        <v>4380634.82</v>
      </c>
      <c r="ED97" s="5">
        <v>6018685.4399999995</v>
      </c>
      <c r="EE97" s="5">
        <v>5215586.16</v>
      </c>
      <c r="EF97" s="5">
        <v>11124791.890000001</v>
      </c>
      <c r="EG97" s="5">
        <v>4498142.16</v>
      </c>
      <c r="EH97" s="5">
        <v>4734201.88</v>
      </c>
      <c r="EI97" s="5">
        <v>4780768.1899999995</v>
      </c>
      <c r="EJ97" s="5">
        <v>8406125.3000000007</v>
      </c>
      <c r="EK97" s="5">
        <v>6262289.0700000003</v>
      </c>
      <c r="EL97" s="5">
        <v>8070966.4100000001</v>
      </c>
      <c r="EM97" s="5">
        <v>12176034.530000001</v>
      </c>
      <c r="EN97" s="6">
        <v>77717654.980000004</v>
      </c>
      <c r="EO97" s="5">
        <v>5005396.3000000007</v>
      </c>
      <c r="EP97" s="5">
        <v>9428203.0999999996</v>
      </c>
      <c r="EQ97" s="5">
        <v>5051371.22</v>
      </c>
      <c r="ER97" s="5">
        <v>11552348.68</v>
      </c>
      <c r="ES97" s="5">
        <v>9778172.1899999995</v>
      </c>
      <c r="ET97" s="5">
        <v>6178746.7999999998</v>
      </c>
      <c r="EU97" s="5">
        <v>5077401.1500000004</v>
      </c>
      <c r="EV97" s="5">
        <v>17335376.399999999</v>
      </c>
      <c r="EW97" s="5">
        <v>12770982.359999999</v>
      </c>
      <c r="EX97" s="5">
        <v>9841869.4399999995</v>
      </c>
      <c r="EY97" s="5">
        <v>8473210.7300000004</v>
      </c>
      <c r="EZ97" s="5">
        <v>17365572</v>
      </c>
      <c r="FA97" s="6">
        <v>117858650.37</v>
      </c>
      <c r="FB97" s="5">
        <v>13832402.140000001</v>
      </c>
      <c r="FC97" s="5">
        <v>15717510.6</v>
      </c>
      <c r="FD97" s="5">
        <v>20874775.560000002</v>
      </c>
      <c r="FE97" s="5">
        <v>8461244.1799999997</v>
      </c>
      <c r="FF97" s="5">
        <v>14459051.4</v>
      </c>
      <c r="FG97" s="5">
        <v>17045812.079999998</v>
      </c>
      <c r="FH97" s="5">
        <v>19073547.740000002</v>
      </c>
      <c r="FI97" s="5">
        <v>22503457.850000001</v>
      </c>
      <c r="FJ97" s="5">
        <v>24296505.879999999</v>
      </c>
      <c r="FK97" s="5">
        <v>11232653.640000001</v>
      </c>
      <c r="FL97" s="5">
        <v>23612238.310000002</v>
      </c>
      <c r="FM97" s="5">
        <v>22205633.18</v>
      </c>
      <c r="FN97" s="6">
        <v>213314832.56</v>
      </c>
      <c r="FO97" s="5">
        <v>10600857.85</v>
      </c>
      <c r="FP97" s="5">
        <v>15618119.93</v>
      </c>
      <c r="FQ97" s="5">
        <v>24788127.219999999</v>
      </c>
      <c r="FR97" s="5">
        <v>17001049.719999999</v>
      </c>
      <c r="FS97" s="5">
        <v>14760183.810000001</v>
      </c>
      <c r="FT97" s="5">
        <v>17734680.780000001</v>
      </c>
      <c r="FU97" s="5">
        <v>15256538.629999999</v>
      </c>
      <c r="FV97" s="5">
        <v>20801793.490000002</v>
      </c>
      <c r="FW97" s="5">
        <v>15455116.91</v>
      </c>
      <c r="FX97" s="5">
        <v>6115473.3399999999</v>
      </c>
      <c r="FY97" s="5">
        <v>3393949.1</v>
      </c>
      <c r="FZ97" s="5">
        <v>7315260.7699999996</v>
      </c>
      <c r="GA97" s="6">
        <v>168841151.55000001</v>
      </c>
      <c r="GB97" s="5">
        <v>2944517.98</v>
      </c>
      <c r="GC97" s="5">
        <v>2747120.01</v>
      </c>
      <c r="GD97" s="5">
        <v>5020932.7699999996</v>
      </c>
      <c r="GE97" s="5">
        <v>3516425.27</v>
      </c>
      <c r="GF97" s="5">
        <v>7862860.5800000001</v>
      </c>
      <c r="GG97" s="5">
        <v>5039736.9000000004</v>
      </c>
      <c r="GH97" s="5">
        <v>6889696.2699999996</v>
      </c>
      <c r="GI97" s="5">
        <v>5595412.8300000001</v>
      </c>
      <c r="GJ97" s="5">
        <v>7148762.79</v>
      </c>
      <c r="GK97" s="5">
        <v>6750454.0800000001</v>
      </c>
      <c r="GL97" s="5">
        <v>10692512.880000001</v>
      </c>
      <c r="GM97" s="5">
        <v>5977517.5700000003</v>
      </c>
      <c r="GN97" s="6">
        <v>70185949.930000007</v>
      </c>
      <c r="GO97" s="5">
        <v>7057716.6600000001</v>
      </c>
      <c r="GP97" s="5">
        <v>4632823.09</v>
      </c>
      <c r="GQ97" s="5">
        <v>11646028.890000001</v>
      </c>
      <c r="GR97" s="5">
        <v>5779321.7599999998</v>
      </c>
      <c r="GS97" s="5">
        <v>9630739.1999999993</v>
      </c>
      <c r="GT97" s="5">
        <v>4210444.5600000005</v>
      </c>
      <c r="GU97" s="5">
        <v>6418041.8499999996</v>
      </c>
      <c r="GV97" s="5">
        <v>6174836.0499999998</v>
      </c>
      <c r="GW97" s="5">
        <v>6907918.71</v>
      </c>
      <c r="GX97" s="5">
        <v>6009009.71</v>
      </c>
      <c r="GY97" s="5">
        <v>6290186.3599999994</v>
      </c>
      <c r="GZ97" s="5">
        <v>4439701.49</v>
      </c>
      <c r="HA97" s="6">
        <v>79196768.329999983</v>
      </c>
      <c r="HB97" s="5">
        <v>3956981.04</v>
      </c>
      <c r="HC97" s="5">
        <v>3067625.04</v>
      </c>
      <c r="HD97" s="5">
        <v>6724174.6699999999</v>
      </c>
      <c r="HE97" s="5">
        <v>4455116.78</v>
      </c>
      <c r="HF97" s="5">
        <v>5352863.17</v>
      </c>
      <c r="HG97" s="5">
        <v>7300888.8600000003</v>
      </c>
      <c r="HH97" s="5">
        <v>5400073.7999999998</v>
      </c>
      <c r="HI97" s="5">
        <v>5654970.7800000003</v>
      </c>
      <c r="HJ97" s="5">
        <v>6237135.96</v>
      </c>
      <c r="HK97" s="5">
        <v>5837042.0199999996</v>
      </c>
      <c r="HL97" s="5">
        <v>2384948.1399999997</v>
      </c>
      <c r="HM97" s="5">
        <v>3322179.5</v>
      </c>
      <c r="HN97" s="6">
        <v>59693999.760000005</v>
      </c>
      <c r="HO97" s="5">
        <v>5200557.84</v>
      </c>
      <c r="HP97" s="5">
        <v>951801.66999999993</v>
      </c>
      <c r="HQ97" s="5">
        <v>2063752.36</v>
      </c>
      <c r="HR97" s="5">
        <v>2560808.33</v>
      </c>
      <c r="HS97" s="5">
        <v>2981871.2199999997</v>
      </c>
      <c r="HT97" s="5">
        <v>3644033.61</v>
      </c>
      <c r="HU97" s="5">
        <v>3927489.33</v>
      </c>
      <c r="HV97" s="5">
        <v>4425696.88</v>
      </c>
      <c r="HW97" s="5">
        <v>4025508.9899999998</v>
      </c>
      <c r="HX97" s="5">
        <v>4614247.7</v>
      </c>
      <c r="HY97" s="5">
        <v>5063768.58</v>
      </c>
      <c r="HZ97" s="5">
        <v>4762565.33</v>
      </c>
      <c r="IA97" s="6">
        <v>44222101.839999996</v>
      </c>
      <c r="IB97" s="5">
        <v>5553443.6600000001</v>
      </c>
      <c r="IC97" s="5">
        <v>4268146.0100000007</v>
      </c>
      <c r="ID97" s="5">
        <v>3754611.3</v>
      </c>
      <c r="IE97" s="5">
        <v>3459976.8499999996</v>
      </c>
      <c r="IF97" s="5">
        <v>16503135.550000001</v>
      </c>
      <c r="IG97" s="5">
        <v>3803327.07</v>
      </c>
      <c r="IH97" s="5">
        <v>5046437.3600000003</v>
      </c>
      <c r="II97" s="5">
        <v>4157657</v>
      </c>
      <c r="IJ97" s="5">
        <v>4657419</v>
      </c>
      <c r="IK97" s="5">
        <v>5226882</v>
      </c>
      <c r="IL97" s="5">
        <v>5947705</v>
      </c>
      <c r="IM97" s="5">
        <v>11358485</v>
      </c>
      <c r="IN97" s="6">
        <v>73737225.799999997</v>
      </c>
      <c r="IO97" s="5">
        <v>5002130</v>
      </c>
      <c r="IP97" s="5">
        <v>2086974</v>
      </c>
      <c r="IQ97" s="5">
        <v>2857728</v>
      </c>
      <c r="IR97" s="5">
        <v>4263250</v>
      </c>
      <c r="IS97" s="5">
        <v>3375583</v>
      </c>
      <c r="IT97" s="5">
        <v>3666030</v>
      </c>
      <c r="IU97" s="5">
        <v>3610579</v>
      </c>
      <c r="IV97" s="5">
        <v>3960043</v>
      </c>
      <c r="IW97" s="5">
        <v>4441002</v>
      </c>
      <c r="IX97" s="5">
        <v>4217123</v>
      </c>
      <c r="IY97" s="5">
        <v>4025989</v>
      </c>
      <c r="IZ97" s="5">
        <v>6653382</v>
      </c>
      <c r="JA97" s="6">
        <v>48159813</v>
      </c>
      <c r="JB97" s="5">
        <v>7761232</v>
      </c>
      <c r="JC97" s="5">
        <v>3505268</v>
      </c>
      <c r="JD97" s="5">
        <v>4155903</v>
      </c>
      <c r="JE97" s="5">
        <v>1456831</v>
      </c>
      <c r="JF97" s="5">
        <v>1330855</v>
      </c>
      <c r="JG97" s="5">
        <v>2215857</v>
      </c>
      <c r="JH97" s="5">
        <v>2560842</v>
      </c>
      <c r="JI97" s="5">
        <v>2219917</v>
      </c>
      <c r="JJ97" s="5">
        <v>1848184</v>
      </c>
      <c r="JK97" s="5">
        <v>3195211</v>
      </c>
      <c r="JL97" s="5">
        <v>4092870</v>
      </c>
      <c r="JM97" s="5">
        <v>3890807</v>
      </c>
      <c r="JN97" s="6">
        <v>38233777</v>
      </c>
      <c r="JO97" s="5">
        <v>7147329</v>
      </c>
      <c r="JP97" s="5">
        <v>3237494</v>
      </c>
      <c r="JQ97" s="5">
        <v>3446482</v>
      </c>
      <c r="JR97" s="5">
        <v>4592532</v>
      </c>
      <c r="JS97" s="5">
        <v>5070498</v>
      </c>
      <c r="JT97" s="5">
        <v>4632439</v>
      </c>
      <c r="JU97" s="5">
        <v>3450801</v>
      </c>
      <c r="JV97" s="5">
        <v>3183293</v>
      </c>
      <c r="JW97" s="5">
        <v>4023071</v>
      </c>
      <c r="JX97" s="5">
        <v>4181888</v>
      </c>
      <c r="JY97" s="5">
        <v>4591692</v>
      </c>
      <c r="JZ97" s="5">
        <v>6951052</v>
      </c>
      <c r="KA97" s="6">
        <v>54508571</v>
      </c>
      <c r="KB97" s="26">
        <v>9082152</v>
      </c>
      <c r="KC97" s="26">
        <v>3960016</v>
      </c>
      <c r="KD97" s="26">
        <v>3197380</v>
      </c>
      <c r="KE97" s="26">
        <v>4902316</v>
      </c>
      <c r="KF97" s="26">
        <v>4699660</v>
      </c>
      <c r="KG97" s="26">
        <v>9246285</v>
      </c>
      <c r="KH97" s="26">
        <v>6767780</v>
      </c>
      <c r="KI97" s="26">
        <v>4866907</v>
      </c>
      <c r="KJ97" s="26">
        <v>6151117</v>
      </c>
      <c r="KK97" s="26">
        <v>8157455</v>
      </c>
      <c r="KL97" s="26">
        <v>6605758</v>
      </c>
      <c r="KM97" s="26">
        <v>8014966</v>
      </c>
      <c r="KN97" s="27">
        <v>75651792</v>
      </c>
      <c r="KO97" s="26">
        <v>11129884</v>
      </c>
      <c r="KP97" s="26">
        <v>4527234</v>
      </c>
      <c r="KQ97" s="26">
        <v>4174215</v>
      </c>
      <c r="KR97" s="26">
        <v>7368713</v>
      </c>
      <c r="KS97" s="26">
        <v>7832342</v>
      </c>
      <c r="KT97" s="26">
        <v>7361231</v>
      </c>
      <c r="KU97" s="26">
        <v>8892315</v>
      </c>
      <c r="KV97" s="26">
        <v>6407031</v>
      </c>
      <c r="KW97" s="26">
        <v>5247448</v>
      </c>
      <c r="KX97" s="26">
        <v>4950911</v>
      </c>
      <c r="KY97" s="16">
        <v>5808230</v>
      </c>
      <c r="KZ97" s="16">
        <v>9908621</v>
      </c>
      <c r="LA97" s="6">
        <f t="shared" si="3"/>
        <v>83608175</v>
      </c>
      <c r="LB97" s="26">
        <v>8014564</v>
      </c>
      <c r="LC97" s="26">
        <v>4493911</v>
      </c>
      <c r="LD97" s="26">
        <v>5311155</v>
      </c>
      <c r="LE97" s="26"/>
      <c r="LF97" s="26"/>
      <c r="LG97" s="26"/>
      <c r="LH97" s="26"/>
      <c r="LI97" s="26"/>
      <c r="LJ97" s="26"/>
      <c r="LK97" s="26"/>
      <c r="LL97" s="16"/>
      <c r="LM97" s="16"/>
      <c r="LN97" s="6">
        <f t="shared" si="4"/>
        <v>17819630</v>
      </c>
    </row>
    <row r="98" spans="1:326" x14ac:dyDescent="0.25">
      <c r="A98" s="21" t="s">
        <v>31</v>
      </c>
      <c r="B98" s="5">
        <v>0</v>
      </c>
      <c r="C98" s="5">
        <v>0</v>
      </c>
      <c r="D98" s="5">
        <v>0</v>
      </c>
      <c r="E98" s="5">
        <v>0</v>
      </c>
      <c r="F98" s="5">
        <v>0</v>
      </c>
      <c r="G98" s="5">
        <v>0</v>
      </c>
      <c r="H98" s="5">
        <v>0</v>
      </c>
      <c r="I98" s="5">
        <v>0</v>
      </c>
      <c r="J98" s="5">
        <v>0</v>
      </c>
      <c r="K98" s="5">
        <v>0</v>
      </c>
      <c r="L98" s="5">
        <v>0</v>
      </c>
      <c r="M98" s="5">
        <v>0</v>
      </c>
      <c r="N98" s="6">
        <v>0</v>
      </c>
      <c r="O98" s="5">
        <v>0</v>
      </c>
      <c r="P98" s="5">
        <v>0</v>
      </c>
      <c r="Q98" s="5">
        <v>0</v>
      </c>
      <c r="R98" s="5">
        <v>0</v>
      </c>
      <c r="S98" s="5">
        <v>0</v>
      </c>
      <c r="T98" s="5">
        <v>0</v>
      </c>
      <c r="U98" s="5">
        <v>0</v>
      </c>
      <c r="V98" s="5">
        <v>0</v>
      </c>
      <c r="W98" s="5">
        <v>0</v>
      </c>
      <c r="X98" s="5">
        <v>0</v>
      </c>
      <c r="Y98" s="5">
        <v>0</v>
      </c>
      <c r="Z98" s="5">
        <v>0</v>
      </c>
      <c r="AA98" s="6">
        <v>0</v>
      </c>
      <c r="AB98" s="5">
        <v>0</v>
      </c>
      <c r="AC98" s="5">
        <v>0</v>
      </c>
      <c r="AD98" s="5">
        <v>0</v>
      </c>
      <c r="AE98" s="5">
        <v>0</v>
      </c>
      <c r="AF98" s="5">
        <v>0</v>
      </c>
      <c r="AG98" s="5">
        <v>0</v>
      </c>
      <c r="AH98" s="5">
        <v>0</v>
      </c>
      <c r="AI98" s="5">
        <v>0</v>
      </c>
      <c r="AJ98" s="5">
        <v>0</v>
      </c>
      <c r="AK98" s="5">
        <v>0</v>
      </c>
      <c r="AL98" s="5">
        <v>0</v>
      </c>
      <c r="AM98" s="5">
        <v>0</v>
      </c>
      <c r="AN98" s="6">
        <v>0</v>
      </c>
      <c r="AO98" s="5">
        <v>0</v>
      </c>
      <c r="AP98" s="5">
        <v>0</v>
      </c>
      <c r="AQ98" s="5">
        <v>0</v>
      </c>
      <c r="AR98" s="5">
        <v>0</v>
      </c>
      <c r="AS98" s="5">
        <v>0</v>
      </c>
      <c r="AT98" s="5">
        <v>0</v>
      </c>
      <c r="AU98" s="5">
        <v>0</v>
      </c>
      <c r="AV98" s="5">
        <v>0</v>
      </c>
      <c r="AW98" s="5">
        <v>0</v>
      </c>
      <c r="AX98" s="5">
        <v>0</v>
      </c>
      <c r="AY98" s="5">
        <v>0</v>
      </c>
      <c r="AZ98" s="5">
        <v>0</v>
      </c>
      <c r="BA98" s="6">
        <v>0</v>
      </c>
      <c r="BB98" s="5">
        <v>0</v>
      </c>
      <c r="BC98" s="5">
        <v>0</v>
      </c>
      <c r="BD98" s="5">
        <v>0</v>
      </c>
      <c r="BE98" s="5">
        <v>0</v>
      </c>
      <c r="BF98" s="5">
        <v>0</v>
      </c>
      <c r="BG98" s="5">
        <v>0</v>
      </c>
      <c r="BH98" s="5">
        <v>0</v>
      </c>
      <c r="BI98" s="5">
        <v>0</v>
      </c>
      <c r="BJ98" s="5">
        <v>0</v>
      </c>
      <c r="BK98" s="5">
        <v>0</v>
      </c>
      <c r="BL98" s="5">
        <v>0</v>
      </c>
      <c r="BM98" s="5">
        <v>0</v>
      </c>
      <c r="BN98" s="6">
        <v>0</v>
      </c>
      <c r="BO98" s="5">
        <v>0</v>
      </c>
      <c r="BP98" s="5">
        <v>0</v>
      </c>
      <c r="BQ98" s="5">
        <v>0</v>
      </c>
      <c r="BR98" s="5">
        <v>0</v>
      </c>
      <c r="BS98" s="5">
        <v>0</v>
      </c>
      <c r="BT98" s="5">
        <v>0</v>
      </c>
      <c r="BU98" s="5">
        <v>0</v>
      </c>
      <c r="BV98" s="5">
        <v>0</v>
      </c>
      <c r="BW98" s="5">
        <v>0</v>
      </c>
      <c r="BX98" s="5">
        <v>0</v>
      </c>
      <c r="BY98" s="5">
        <v>0</v>
      </c>
      <c r="BZ98" s="5">
        <v>0</v>
      </c>
      <c r="CA98" s="6">
        <v>0</v>
      </c>
      <c r="CB98" s="5">
        <v>0</v>
      </c>
      <c r="CC98" s="5">
        <v>0</v>
      </c>
      <c r="CD98" s="5">
        <v>0</v>
      </c>
      <c r="CE98" s="5">
        <v>0</v>
      </c>
      <c r="CF98" s="5">
        <v>0</v>
      </c>
      <c r="CG98" s="5">
        <v>0</v>
      </c>
      <c r="CH98" s="5">
        <v>0</v>
      </c>
      <c r="CI98" s="5">
        <v>0</v>
      </c>
      <c r="CJ98" s="5">
        <v>0</v>
      </c>
      <c r="CK98" s="5">
        <v>0</v>
      </c>
      <c r="CL98" s="5">
        <v>0</v>
      </c>
      <c r="CM98" s="5">
        <v>0</v>
      </c>
      <c r="CN98" s="6">
        <v>0</v>
      </c>
      <c r="CO98" s="5">
        <v>0</v>
      </c>
      <c r="CP98" s="5">
        <v>0</v>
      </c>
      <c r="CQ98" s="5">
        <v>0</v>
      </c>
      <c r="CR98" s="5">
        <v>0</v>
      </c>
      <c r="CS98" s="5">
        <v>0</v>
      </c>
      <c r="CT98" s="5">
        <v>0</v>
      </c>
      <c r="CU98" s="5">
        <v>0</v>
      </c>
      <c r="CV98" s="5">
        <v>0</v>
      </c>
      <c r="CW98" s="5">
        <v>0</v>
      </c>
      <c r="CX98" s="5">
        <v>0</v>
      </c>
      <c r="CY98" s="5">
        <v>0</v>
      </c>
      <c r="CZ98" s="5">
        <v>0</v>
      </c>
      <c r="DA98" s="6">
        <v>0</v>
      </c>
      <c r="DB98" s="5">
        <v>0</v>
      </c>
      <c r="DC98" s="5">
        <v>0</v>
      </c>
      <c r="DD98" s="5">
        <v>0</v>
      </c>
      <c r="DE98" s="5">
        <v>0</v>
      </c>
      <c r="DF98" s="5">
        <v>0</v>
      </c>
      <c r="DG98" s="5">
        <v>0</v>
      </c>
      <c r="DH98" s="5">
        <v>0</v>
      </c>
      <c r="DI98" s="5">
        <v>0</v>
      </c>
      <c r="DJ98" s="5">
        <v>0</v>
      </c>
      <c r="DK98" s="5">
        <v>0</v>
      </c>
      <c r="DL98" s="5">
        <v>0</v>
      </c>
      <c r="DM98" s="5">
        <v>0</v>
      </c>
      <c r="DN98" s="6">
        <v>0</v>
      </c>
      <c r="DO98" s="5">
        <v>0</v>
      </c>
      <c r="DP98" s="5">
        <v>0</v>
      </c>
      <c r="DQ98" s="5">
        <v>0</v>
      </c>
      <c r="DR98" s="5">
        <v>0</v>
      </c>
      <c r="DS98" s="5">
        <v>10000</v>
      </c>
      <c r="DT98" s="5">
        <v>5000</v>
      </c>
      <c r="DU98" s="5">
        <v>0</v>
      </c>
      <c r="DV98" s="5">
        <v>0</v>
      </c>
      <c r="DW98" s="5">
        <v>0</v>
      </c>
      <c r="DX98" s="5">
        <v>0</v>
      </c>
      <c r="DY98" s="5">
        <v>0</v>
      </c>
      <c r="DZ98" s="5">
        <v>0</v>
      </c>
      <c r="EA98" s="6">
        <v>15000</v>
      </c>
      <c r="EB98" s="5">
        <v>0</v>
      </c>
      <c r="EC98" s="5">
        <v>0</v>
      </c>
      <c r="ED98" s="5">
        <v>0</v>
      </c>
      <c r="EE98" s="5">
        <v>0</v>
      </c>
      <c r="EF98" s="5">
        <v>0</v>
      </c>
      <c r="EG98" s="5">
        <v>0</v>
      </c>
      <c r="EH98" s="5">
        <v>0</v>
      </c>
      <c r="EI98" s="5">
        <v>0</v>
      </c>
      <c r="EJ98" s="5">
        <v>0</v>
      </c>
      <c r="EK98" s="5">
        <v>0</v>
      </c>
      <c r="EL98" s="5">
        <v>0</v>
      </c>
      <c r="EM98" s="5">
        <v>0</v>
      </c>
      <c r="EN98" s="6">
        <v>0</v>
      </c>
      <c r="EO98" s="5">
        <v>0</v>
      </c>
      <c r="EP98" s="5">
        <v>0</v>
      </c>
      <c r="EQ98" s="5">
        <v>0</v>
      </c>
      <c r="ER98" s="5">
        <v>0</v>
      </c>
      <c r="ES98" s="5">
        <v>0</v>
      </c>
      <c r="ET98" s="5">
        <v>0</v>
      </c>
      <c r="EU98" s="5">
        <v>0</v>
      </c>
      <c r="EV98" s="5">
        <v>0</v>
      </c>
      <c r="EW98" s="5">
        <v>0</v>
      </c>
      <c r="EX98" s="5">
        <v>0</v>
      </c>
      <c r="EY98" s="5">
        <v>0</v>
      </c>
      <c r="EZ98" s="5">
        <v>0</v>
      </c>
      <c r="FA98" s="6">
        <v>0</v>
      </c>
      <c r="FB98" s="5">
        <v>0</v>
      </c>
      <c r="FC98" s="5">
        <v>0</v>
      </c>
      <c r="FD98" s="5">
        <v>0</v>
      </c>
      <c r="FE98" s="5">
        <v>0</v>
      </c>
      <c r="FF98" s="5">
        <v>0</v>
      </c>
      <c r="FG98" s="5">
        <v>0</v>
      </c>
      <c r="FH98" s="5">
        <v>0</v>
      </c>
      <c r="FI98" s="5">
        <v>0</v>
      </c>
      <c r="FJ98" s="5">
        <v>0</v>
      </c>
      <c r="FK98" s="5">
        <v>0</v>
      </c>
      <c r="FL98" s="5">
        <v>0</v>
      </c>
      <c r="FM98" s="5">
        <v>600</v>
      </c>
      <c r="FN98" s="6">
        <v>600</v>
      </c>
      <c r="FO98" s="5">
        <v>0</v>
      </c>
      <c r="FP98" s="5">
        <v>0</v>
      </c>
      <c r="FQ98" s="5">
        <v>0</v>
      </c>
      <c r="FR98" s="5">
        <v>0</v>
      </c>
      <c r="FS98" s="5">
        <v>0</v>
      </c>
      <c r="FT98" s="5">
        <v>0</v>
      </c>
      <c r="FU98" s="5">
        <v>0</v>
      </c>
      <c r="FV98" s="5">
        <v>0</v>
      </c>
      <c r="FW98" s="5">
        <v>0</v>
      </c>
      <c r="FX98" s="5">
        <v>0</v>
      </c>
      <c r="FY98" s="5">
        <v>0</v>
      </c>
      <c r="FZ98" s="5">
        <v>0</v>
      </c>
      <c r="GA98" s="6">
        <v>0</v>
      </c>
      <c r="GB98" s="5">
        <v>5271.14</v>
      </c>
      <c r="GC98" s="5">
        <v>1000</v>
      </c>
      <c r="GD98" s="5">
        <v>1000</v>
      </c>
      <c r="GE98" s="5">
        <v>0</v>
      </c>
      <c r="GF98" s="5">
        <v>0</v>
      </c>
      <c r="GG98" s="5">
        <v>0</v>
      </c>
      <c r="GH98" s="5">
        <v>0</v>
      </c>
      <c r="GI98" s="5">
        <v>0</v>
      </c>
      <c r="GJ98" s="5">
        <v>0</v>
      </c>
      <c r="GK98" s="5">
        <v>1600</v>
      </c>
      <c r="GL98" s="5">
        <v>0</v>
      </c>
      <c r="GM98" s="5">
        <v>0</v>
      </c>
      <c r="GN98" s="6">
        <v>8871.14</v>
      </c>
      <c r="GO98" s="5">
        <v>666.22</v>
      </c>
      <c r="GP98" s="5">
        <v>0</v>
      </c>
      <c r="GQ98" s="5">
        <v>3494.01</v>
      </c>
      <c r="GR98" s="5">
        <v>9884.4699999999993</v>
      </c>
      <c r="GS98" s="5">
        <v>0</v>
      </c>
      <c r="GT98" s="5">
        <v>13291.14</v>
      </c>
      <c r="GU98" s="5">
        <v>4459.13</v>
      </c>
      <c r="GV98" s="5">
        <v>6648.1</v>
      </c>
      <c r="GW98" s="5">
        <v>0</v>
      </c>
      <c r="GX98" s="5">
        <v>4317</v>
      </c>
      <c r="GY98" s="5">
        <v>2398.8000000000002</v>
      </c>
      <c r="GZ98" s="5">
        <v>7398.6</v>
      </c>
      <c r="HA98" s="6">
        <v>52557.47</v>
      </c>
      <c r="HB98" s="5">
        <v>6500</v>
      </c>
      <c r="HC98" s="5">
        <v>4800</v>
      </c>
      <c r="HD98" s="5">
        <v>7000</v>
      </c>
      <c r="HE98" s="5">
        <v>5300</v>
      </c>
      <c r="HF98" s="5">
        <v>2600</v>
      </c>
      <c r="HG98" s="5">
        <v>2000</v>
      </c>
      <c r="HH98" s="5">
        <v>5500</v>
      </c>
      <c r="HI98" s="5">
        <v>4000</v>
      </c>
      <c r="HJ98" s="5">
        <v>2821.07</v>
      </c>
      <c r="HK98" s="5">
        <v>1189</v>
      </c>
      <c r="HL98" s="5">
        <v>4000</v>
      </c>
      <c r="HM98" s="5">
        <v>4000</v>
      </c>
      <c r="HN98" s="6">
        <v>49710.07</v>
      </c>
      <c r="HO98" s="5">
        <v>2700</v>
      </c>
      <c r="HP98" s="5">
        <v>2600</v>
      </c>
      <c r="HQ98" s="5">
        <v>5000</v>
      </c>
      <c r="HR98" s="5">
        <v>5000</v>
      </c>
      <c r="HS98" s="5">
        <v>3200</v>
      </c>
      <c r="HT98" s="5">
        <v>7147.98</v>
      </c>
      <c r="HU98" s="5">
        <v>2800</v>
      </c>
      <c r="HV98" s="5">
        <v>2800</v>
      </c>
      <c r="HW98" s="5">
        <v>2600</v>
      </c>
      <c r="HX98" s="5">
        <v>2850</v>
      </c>
      <c r="HY98" s="5">
        <v>2000</v>
      </c>
      <c r="HZ98" s="5">
        <v>1500</v>
      </c>
      <c r="IA98" s="6">
        <v>40197.979999999996</v>
      </c>
      <c r="IB98" s="5">
        <v>1300</v>
      </c>
      <c r="IC98" s="5">
        <v>0</v>
      </c>
      <c r="ID98" s="5">
        <v>0</v>
      </c>
      <c r="IE98" s="5">
        <v>0</v>
      </c>
      <c r="IF98" s="5">
        <v>0</v>
      </c>
      <c r="IG98" s="5">
        <v>0</v>
      </c>
      <c r="IH98" s="5">
        <v>0</v>
      </c>
      <c r="II98" s="5">
        <v>0</v>
      </c>
      <c r="IJ98" s="5">
        <v>0</v>
      </c>
      <c r="IK98" s="5">
        <v>0</v>
      </c>
      <c r="IL98" s="5">
        <v>0</v>
      </c>
      <c r="IM98" s="5">
        <v>0</v>
      </c>
      <c r="IN98" s="6">
        <v>1300</v>
      </c>
      <c r="IO98" s="5">
        <v>0</v>
      </c>
      <c r="IP98" s="5">
        <v>0</v>
      </c>
      <c r="IQ98" s="5">
        <v>0</v>
      </c>
      <c r="IR98" s="5">
        <v>0</v>
      </c>
      <c r="IS98" s="5">
        <v>0</v>
      </c>
      <c r="IT98" s="5">
        <v>0</v>
      </c>
      <c r="IU98" s="5">
        <v>0</v>
      </c>
      <c r="IV98" s="5">
        <v>0</v>
      </c>
      <c r="IW98" s="5">
        <v>0</v>
      </c>
      <c r="IX98" s="5">
        <v>0</v>
      </c>
      <c r="IY98" s="5">
        <v>212</v>
      </c>
      <c r="IZ98" s="5">
        <v>0</v>
      </c>
      <c r="JA98" s="6">
        <v>212</v>
      </c>
      <c r="JB98" s="5">
        <v>0</v>
      </c>
      <c r="JC98" s="5">
        <v>0</v>
      </c>
      <c r="JD98" s="5">
        <v>0</v>
      </c>
      <c r="JE98" s="5">
        <v>0</v>
      </c>
      <c r="JF98" s="5">
        <v>0</v>
      </c>
      <c r="JG98" s="5">
        <v>0</v>
      </c>
      <c r="JH98" s="5">
        <v>1960</v>
      </c>
      <c r="JI98" s="5">
        <v>1400</v>
      </c>
      <c r="JJ98" s="5">
        <v>1400</v>
      </c>
      <c r="JK98" s="5">
        <v>1400</v>
      </c>
      <c r="JL98" s="5">
        <v>1500</v>
      </c>
      <c r="JM98" s="5">
        <v>1450</v>
      </c>
      <c r="JN98" s="6">
        <v>9110</v>
      </c>
      <c r="JO98" s="5">
        <v>2225</v>
      </c>
      <c r="JP98" s="5">
        <v>2061</v>
      </c>
      <c r="JQ98" s="5">
        <v>1825</v>
      </c>
      <c r="JR98" s="5">
        <v>1444</v>
      </c>
      <c r="JS98" s="5">
        <v>1495</v>
      </c>
      <c r="JT98" s="5">
        <v>2760</v>
      </c>
      <c r="JU98" s="5">
        <v>2528</v>
      </c>
      <c r="JV98" s="5">
        <v>2061</v>
      </c>
      <c r="JW98" s="5">
        <v>3529</v>
      </c>
      <c r="JX98" s="5">
        <v>3716</v>
      </c>
      <c r="JY98" s="5">
        <v>3583</v>
      </c>
      <c r="JZ98" s="5">
        <v>3444</v>
      </c>
      <c r="KA98" s="6">
        <v>30671</v>
      </c>
      <c r="KB98" s="26">
        <v>3550</v>
      </c>
      <c r="KC98" s="26">
        <v>3442</v>
      </c>
      <c r="KD98" s="26">
        <v>3788</v>
      </c>
      <c r="KE98" s="26">
        <v>688</v>
      </c>
      <c r="KF98" s="26">
        <v>0</v>
      </c>
      <c r="KG98" s="26">
        <v>0</v>
      </c>
      <c r="KH98" s="26">
        <v>0</v>
      </c>
      <c r="KI98" s="26">
        <v>0</v>
      </c>
      <c r="KJ98" s="26">
        <v>0</v>
      </c>
      <c r="KK98" s="26">
        <v>0</v>
      </c>
      <c r="KL98" s="26">
        <v>0</v>
      </c>
      <c r="KM98" s="26">
        <v>0</v>
      </c>
      <c r="KN98" s="27">
        <v>11468</v>
      </c>
      <c r="KO98" s="26">
        <v>0</v>
      </c>
      <c r="KP98" s="26">
        <v>0</v>
      </c>
      <c r="KQ98" s="26">
        <v>0</v>
      </c>
      <c r="KR98" s="26">
        <v>0</v>
      </c>
      <c r="KS98" s="26">
        <v>0</v>
      </c>
      <c r="KT98" s="26">
        <v>0</v>
      </c>
      <c r="KU98" s="26">
        <v>0</v>
      </c>
      <c r="KV98" s="26">
        <v>8110</v>
      </c>
      <c r="KW98" s="26">
        <v>0</v>
      </c>
      <c r="KX98" s="26">
        <v>0</v>
      </c>
      <c r="KY98" s="16">
        <v>0</v>
      </c>
      <c r="KZ98" s="16">
        <v>0</v>
      </c>
      <c r="LA98" s="6">
        <f t="shared" ref="LA98:LA135" si="5">+SUM(KO98:KZ98)</f>
        <v>8110</v>
      </c>
      <c r="LB98" s="26">
        <v>0</v>
      </c>
      <c r="LC98" s="26">
        <v>0</v>
      </c>
      <c r="LD98" s="26">
        <v>0</v>
      </c>
      <c r="LE98" s="26"/>
      <c r="LF98" s="26"/>
      <c r="LG98" s="26"/>
      <c r="LH98" s="26"/>
      <c r="LI98" s="26"/>
      <c r="LJ98" s="26"/>
      <c r="LK98" s="26"/>
      <c r="LL98" s="16"/>
      <c r="LM98" s="16"/>
      <c r="LN98" s="6">
        <f t="shared" si="4"/>
        <v>0</v>
      </c>
    </row>
    <row r="99" spans="1:326" x14ac:dyDescent="0.25">
      <c r="A99" s="21" t="s">
        <v>32</v>
      </c>
      <c r="B99" s="5">
        <v>0</v>
      </c>
      <c r="C99" s="5">
        <v>0</v>
      </c>
      <c r="D99" s="5">
        <v>0</v>
      </c>
      <c r="E99" s="5">
        <v>0</v>
      </c>
      <c r="F99" s="5">
        <v>0</v>
      </c>
      <c r="G99" s="5">
        <v>0</v>
      </c>
      <c r="H99" s="5">
        <v>0</v>
      </c>
      <c r="I99" s="5">
        <v>0</v>
      </c>
      <c r="J99" s="5">
        <v>0</v>
      </c>
      <c r="K99" s="5">
        <v>0</v>
      </c>
      <c r="L99" s="5">
        <v>0</v>
      </c>
      <c r="M99" s="5">
        <v>0</v>
      </c>
      <c r="N99" s="6">
        <v>0</v>
      </c>
      <c r="O99" s="5">
        <v>62272.450000000004</v>
      </c>
      <c r="P99" s="5">
        <v>62272.450000000004</v>
      </c>
      <c r="Q99" s="5">
        <v>62272.450000000004</v>
      </c>
      <c r="R99" s="5">
        <v>65037.5</v>
      </c>
      <c r="S99" s="5">
        <v>65037.5</v>
      </c>
      <c r="T99" s="5">
        <v>65037.5</v>
      </c>
      <c r="U99" s="5">
        <v>69937.929999999993</v>
      </c>
      <c r="V99" s="5">
        <v>69937.929999999993</v>
      </c>
      <c r="W99" s="5">
        <v>69937.929999999993</v>
      </c>
      <c r="X99" s="5">
        <v>70052.209999999992</v>
      </c>
      <c r="Y99" s="5">
        <v>70052.209999999992</v>
      </c>
      <c r="Z99" s="5">
        <v>70052.209999999992</v>
      </c>
      <c r="AA99" s="6">
        <v>801900.26999999979</v>
      </c>
      <c r="AB99" s="5">
        <v>29984.28</v>
      </c>
      <c r="AC99" s="5">
        <v>29984.28</v>
      </c>
      <c r="AD99" s="5">
        <v>29984.28</v>
      </c>
      <c r="AE99" s="5">
        <v>34631.360000000001</v>
      </c>
      <c r="AF99" s="5">
        <v>34631.360000000001</v>
      </c>
      <c r="AG99" s="5">
        <v>34631.360000000001</v>
      </c>
      <c r="AH99" s="5">
        <v>39206.14</v>
      </c>
      <c r="AI99" s="5">
        <v>39206.14</v>
      </c>
      <c r="AJ99" s="5">
        <v>39206.14</v>
      </c>
      <c r="AK99" s="5">
        <v>36509.22</v>
      </c>
      <c r="AL99" s="5">
        <v>36509.22</v>
      </c>
      <c r="AM99" s="5">
        <v>36509.22</v>
      </c>
      <c r="AN99" s="6">
        <v>420993</v>
      </c>
      <c r="AO99" s="5">
        <v>59972.35</v>
      </c>
      <c r="AP99" s="5">
        <v>59972.35</v>
      </c>
      <c r="AQ99" s="5">
        <v>59972.35</v>
      </c>
      <c r="AR99" s="5">
        <v>23690.39</v>
      </c>
      <c r="AS99" s="5">
        <v>23690.39</v>
      </c>
      <c r="AT99" s="5">
        <v>23690.39</v>
      </c>
      <c r="AU99" s="5">
        <v>5818.34</v>
      </c>
      <c r="AV99" s="5">
        <v>5818.34</v>
      </c>
      <c r="AW99" s="5">
        <v>5818.34</v>
      </c>
      <c r="AX99" s="5">
        <v>11156</v>
      </c>
      <c r="AY99" s="5">
        <v>11156</v>
      </c>
      <c r="AZ99" s="5">
        <v>11156</v>
      </c>
      <c r="BA99" s="6">
        <v>301911.24000000005</v>
      </c>
      <c r="BB99" s="5">
        <v>23325</v>
      </c>
      <c r="BC99" s="5">
        <v>23325</v>
      </c>
      <c r="BD99" s="5">
        <v>23325</v>
      </c>
      <c r="BE99" s="5">
        <v>13113.33</v>
      </c>
      <c r="BF99" s="5">
        <v>13113.33</v>
      </c>
      <c r="BG99" s="5">
        <v>13113.33</v>
      </c>
      <c r="BH99" s="5">
        <v>16012.67</v>
      </c>
      <c r="BI99" s="5">
        <v>16012.67</v>
      </c>
      <c r="BJ99" s="5">
        <v>16012.67</v>
      </c>
      <c r="BK99" s="5">
        <v>44637.34</v>
      </c>
      <c r="BL99" s="5">
        <v>44637.34</v>
      </c>
      <c r="BM99" s="5">
        <v>44637.34</v>
      </c>
      <c r="BN99" s="6">
        <v>291265.02</v>
      </c>
      <c r="BO99" s="5">
        <v>4387.93</v>
      </c>
      <c r="BP99" s="5">
        <v>4387.93</v>
      </c>
      <c r="BQ99" s="5">
        <v>4387.93</v>
      </c>
      <c r="BR99" s="5">
        <v>45407.67</v>
      </c>
      <c r="BS99" s="5">
        <v>45407.67</v>
      </c>
      <c r="BT99" s="5">
        <v>45407.67</v>
      </c>
      <c r="BU99" s="5">
        <v>111549.67</v>
      </c>
      <c r="BV99" s="5">
        <v>111549.67</v>
      </c>
      <c r="BW99" s="5">
        <v>111549.67</v>
      </c>
      <c r="BX99" s="5">
        <v>47190.42</v>
      </c>
      <c r="BY99" s="5">
        <v>47190.42</v>
      </c>
      <c r="BZ99" s="5">
        <v>47190.42</v>
      </c>
      <c r="CA99" s="6">
        <v>625607.07000000007</v>
      </c>
      <c r="CB99" s="5">
        <v>84441.27</v>
      </c>
      <c r="CC99" s="5">
        <v>84441.27</v>
      </c>
      <c r="CD99" s="5">
        <v>84441.27</v>
      </c>
      <c r="CE99" s="5">
        <v>135069.33000000002</v>
      </c>
      <c r="CF99" s="5">
        <v>135069.33000000002</v>
      </c>
      <c r="CG99" s="5">
        <v>135069.33000000002</v>
      </c>
      <c r="CH99" s="5">
        <v>146403.41</v>
      </c>
      <c r="CI99" s="5">
        <v>146403.41</v>
      </c>
      <c r="CJ99" s="5">
        <v>146403.41</v>
      </c>
      <c r="CK99" s="5">
        <v>248821.04</v>
      </c>
      <c r="CL99" s="5">
        <v>248821.04</v>
      </c>
      <c r="CM99" s="5">
        <v>248821.04</v>
      </c>
      <c r="CN99" s="6">
        <v>1844205.1500000001</v>
      </c>
      <c r="CO99" s="5">
        <v>310344</v>
      </c>
      <c r="CP99" s="5">
        <v>310344</v>
      </c>
      <c r="CQ99" s="5">
        <v>310344</v>
      </c>
      <c r="CR99" s="5">
        <v>125065.84999999999</v>
      </c>
      <c r="CS99" s="5">
        <v>125665.84999999999</v>
      </c>
      <c r="CT99" s="5">
        <v>125565.84999999999</v>
      </c>
      <c r="CU99" s="5">
        <v>188666.33</v>
      </c>
      <c r="CV99" s="5">
        <v>188566.33</v>
      </c>
      <c r="CW99" s="5">
        <v>188066.33</v>
      </c>
      <c r="CX99" s="5">
        <v>254307</v>
      </c>
      <c r="CY99" s="5">
        <v>251907</v>
      </c>
      <c r="CZ99" s="5">
        <v>251307</v>
      </c>
      <c r="DA99" s="6">
        <v>2630149.5400000005</v>
      </c>
      <c r="DB99" s="5">
        <v>375959.55000000005</v>
      </c>
      <c r="DC99" s="5">
        <v>375959.55000000005</v>
      </c>
      <c r="DD99" s="5">
        <v>375959.55000000005</v>
      </c>
      <c r="DE99" s="5">
        <v>211038.00000000003</v>
      </c>
      <c r="DF99" s="5">
        <v>211038.00000000003</v>
      </c>
      <c r="DG99" s="5">
        <v>211038.00000000003</v>
      </c>
      <c r="DH99" s="5">
        <v>521059.67</v>
      </c>
      <c r="DI99" s="5">
        <v>521059.67</v>
      </c>
      <c r="DJ99" s="5">
        <v>521059.67</v>
      </c>
      <c r="DK99" s="5">
        <v>340329.66000000003</v>
      </c>
      <c r="DL99" s="5">
        <v>340329.66000000003</v>
      </c>
      <c r="DM99" s="5">
        <v>340329.66000000003</v>
      </c>
      <c r="DN99" s="6">
        <v>4345160.6400000006</v>
      </c>
      <c r="DO99" s="5">
        <v>139493.33000000002</v>
      </c>
      <c r="DP99" s="5">
        <v>139493.33000000002</v>
      </c>
      <c r="DQ99" s="5">
        <v>148252.33000000002</v>
      </c>
      <c r="DR99" s="5">
        <v>471899.5</v>
      </c>
      <c r="DS99" s="5">
        <v>513021.45999999996</v>
      </c>
      <c r="DT99" s="5">
        <v>838024.8</v>
      </c>
      <c r="DU99" s="5">
        <v>494178.62</v>
      </c>
      <c r="DV99" s="5">
        <v>372830.12</v>
      </c>
      <c r="DW99" s="5">
        <v>655518.34</v>
      </c>
      <c r="DX99" s="5">
        <v>1047063.34</v>
      </c>
      <c r="DY99" s="5">
        <v>1748519.8399999999</v>
      </c>
      <c r="DZ99" s="5">
        <v>2285402.84</v>
      </c>
      <c r="EA99" s="6">
        <v>8853697.8499999996</v>
      </c>
      <c r="EB99" s="5">
        <v>1222239.7</v>
      </c>
      <c r="EC99" s="5">
        <v>407607</v>
      </c>
      <c r="ED99" s="5">
        <v>1214298</v>
      </c>
      <c r="EE99" s="5">
        <v>1696694.53</v>
      </c>
      <c r="EF99" s="5">
        <v>896364.67999999993</v>
      </c>
      <c r="EG99" s="5">
        <v>3949607.59</v>
      </c>
      <c r="EH99" s="5">
        <v>1623048.14</v>
      </c>
      <c r="EI99" s="5">
        <v>1297052.3400000001</v>
      </c>
      <c r="EJ99" s="5">
        <v>2467265.9499999997</v>
      </c>
      <c r="EK99" s="5">
        <v>620578.5199999999</v>
      </c>
      <c r="EL99" s="5">
        <v>1155258.33</v>
      </c>
      <c r="EM99" s="5">
        <v>3020559.11</v>
      </c>
      <c r="EN99" s="6">
        <v>19570573.890000001</v>
      </c>
      <c r="EO99" s="5">
        <v>543209.66999999993</v>
      </c>
      <c r="EP99" s="5">
        <v>1098180.02</v>
      </c>
      <c r="EQ99" s="5">
        <v>1474682.21</v>
      </c>
      <c r="ER99" s="5">
        <v>1851745.47</v>
      </c>
      <c r="ES99" s="5">
        <v>5184102.6499999994</v>
      </c>
      <c r="ET99" s="5">
        <v>595792.15</v>
      </c>
      <c r="EU99" s="5">
        <v>4858068.38</v>
      </c>
      <c r="EV99" s="5">
        <v>5107669.9799999995</v>
      </c>
      <c r="EW99" s="5">
        <v>4934124.29</v>
      </c>
      <c r="EX99" s="5">
        <v>2033159.54</v>
      </c>
      <c r="EY99" s="5">
        <v>3590817.3</v>
      </c>
      <c r="EZ99" s="5">
        <v>4386326.9999999991</v>
      </c>
      <c r="FA99" s="6">
        <v>35657878.659999996</v>
      </c>
      <c r="FB99" s="5">
        <v>1432263.75</v>
      </c>
      <c r="FC99" s="5">
        <v>1533885.53</v>
      </c>
      <c r="FD99" s="5">
        <v>4038488.4699999997</v>
      </c>
      <c r="FE99" s="5">
        <v>3730334.59</v>
      </c>
      <c r="FF99" s="5">
        <v>2539949.4500000002</v>
      </c>
      <c r="FG99" s="5">
        <v>7979427.5999999996</v>
      </c>
      <c r="FH99" s="5">
        <v>974257.76</v>
      </c>
      <c r="FI99" s="5">
        <v>1882560.56</v>
      </c>
      <c r="FJ99" s="5">
        <v>1804765.95</v>
      </c>
      <c r="FK99" s="5">
        <v>1891801</v>
      </c>
      <c r="FL99" s="5">
        <v>2315852.06</v>
      </c>
      <c r="FM99" s="5">
        <v>3448537.24</v>
      </c>
      <c r="FN99" s="6">
        <v>33572123.960000001</v>
      </c>
      <c r="FO99" s="5">
        <v>816391.87</v>
      </c>
      <c r="FP99" s="5">
        <v>1143719.5900000001</v>
      </c>
      <c r="FQ99" s="5">
        <v>3148994.1</v>
      </c>
      <c r="FR99" s="5">
        <v>3371367.61</v>
      </c>
      <c r="FS99" s="5">
        <v>6826644.1100000003</v>
      </c>
      <c r="FT99" s="5">
        <v>7555486.0499999998</v>
      </c>
      <c r="FU99" s="5">
        <v>6721448.4199999999</v>
      </c>
      <c r="FV99" s="5">
        <v>5110682.96</v>
      </c>
      <c r="FW99" s="5">
        <v>4188601.55</v>
      </c>
      <c r="FX99" s="5">
        <v>4212975.04</v>
      </c>
      <c r="FY99" s="5">
        <v>4633632.66</v>
      </c>
      <c r="FZ99" s="5">
        <v>5739265.3200000003</v>
      </c>
      <c r="GA99" s="6">
        <v>53469209.279999994</v>
      </c>
      <c r="GB99" s="5">
        <v>2096081</v>
      </c>
      <c r="GC99" s="5">
        <v>1567793.88</v>
      </c>
      <c r="GD99" s="5">
        <v>1619663.1400000001</v>
      </c>
      <c r="GE99" s="5">
        <v>1226143.29</v>
      </c>
      <c r="GF99" s="5">
        <v>1913014.43</v>
      </c>
      <c r="GG99" s="5">
        <v>3063729.09</v>
      </c>
      <c r="GH99" s="5">
        <v>1677189.4300000002</v>
      </c>
      <c r="GI99" s="5">
        <v>1757211.36</v>
      </c>
      <c r="GJ99" s="5">
        <v>1648829.59</v>
      </c>
      <c r="GK99" s="5">
        <v>2295621.23</v>
      </c>
      <c r="GL99" s="5">
        <v>1586797.07</v>
      </c>
      <c r="GM99" s="5">
        <v>3261322.26</v>
      </c>
      <c r="GN99" s="6">
        <v>23713395.769999996</v>
      </c>
      <c r="GO99" s="5">
        <v>1098361.99</v>
      </c>
      <c r="GP99" s="5">
        <v>1006223.87</v>
      </c>
      <c r="GQ99" s="5">
        <v>1684489.71</v>
      </c>
      <c r="GR99" s="5">
        <v>1414168.87</v>
      </c>
      <c r="GS99" s="5">
        <v>1616859.05</v>
      </c>
      <c r="GT99" s="5">
        <v>1087399.3400000001</v>
      </c>
      <c r="GU99" s="5">
        <v>1267801.94</v>
      </c>
      <c r="GV99" s="5">
        <v>1238882.94</v>
      </c>
      <c r="GW99" s="5">
        <v>1447271.72</v>
      </c>
      <c r="GX99" s="5">
        <v>1488469.91</v>
      </c>
      <c r="GY99" s="5">
        <v>780972.06</v>
      </c>
      <c r="GZ99" s="5">
        <v>1036770.06</v>
      </c>
      <c r="HA99" s="6">
        <v>15167671.460000001</v>
      </c>
      <c r="HB99" s="5">
        <v>865301.98</v>
      </c>
      <c r="HC99" s="5">
        <v>619258.06000000006</v>
      </c>
      <c r="HD99" s="5">
        <v>697957.48</v>
      </c>
      <c r="HE99" s="5">
        <v>558962.01</v>
      </c>
      <c r="HF99" s="5">
        <v>598398.27</v>
      </c>
      <c r="HG99" s="5">
        <v>599404.73</v>
      </c>
      <c r="HH99" s="5">
        <v>724710.48</v>
      </c>
      <c r="HI99" s="5">
        <v>965433.96</v>
      </c>
      <c r="HJ99" s="5">
        <v>599372.35</v>
      </c>
      <c r="HK99" s="5">
        <v>961626.02</v>
      </c>
      <c r="HL99" s="5">
        <v>936914.58</v>
      </c>
      <c r="HM99" s="5">
        <v>1185912.43</v>
      </c>
      <c r="HN99" s="6">
        <v>9313252.3499999996</v>
      </c>
      <c r="HO99" s="5">
        <v>1463223.38</v>
      </c>
      <c r="HP99" s="5">
        <v>483208.45999999996</v>
      </c>
      <c r="HQ99" s="5">
        <v>674950.3</v>
      </c>
      <c r="HR99" s="5">
        <v>721332.05</v>
      </c>
      <c r="HS99" s="5">
        <v>703680.05</v>
      </c>
      <c r="HT99" s="5">
        <v>1177148.6299999999</v>
      </c>
      <c r="HU99" s="5">
        <v>1571885.63</v>
      </c>
      <c r="HV99" s="5">
        <v>1015722.6</v>
      </c>
      <c r="HW99" s="5">
        <v>1277491.6000000001</v>
      </c>
      <c r="HX99" s="5">
        <v>1333613.6000000001</v>
      </c>
      <c r="HY99" s="5">
        <v>1439875.54</v>
      </c>
      <c r="HZ99" s="5">
        <v>1559892.56</v>
      </c>
      <c r="IA99" s="6">
        <v>13422024.4</v>
      </c>
      <c r="IB99" s="5">
        <v>1026973.74</v>
      </c>
      <c r="IC99" s="5">
        <v>706382.32000000007</v>
      </c>
      <c r="ID99" s="5">
        <v>930025.66999999993</v>
      </c>
      <c r="IE99" s="5">
        <v>968323.9</v>
      </c>
      <c r="IF99" s="5">
        <v>1830519.9100000001</v>
      </c>
      <c r="IG99" s="5">
        <v>1045581.34</v>
      </c>
      <c r="IH99" s="5">
        <v>1551946.25</v>
      </c>
      <c r="II99" s="5">
        <v>1881863</v>
      </c>
      <c r="IJ99" s="5">
        <v>1925537</v>
      </c>
      <c r="IK99" s="5">
        <v>1906004</v>
      </c>
      <c r="IL99" s="5">
        <v>2787344</v>
      </c>
      <c r="IM99" s="5">
        <v>1986750</v>
      </c>
      <c r="IN99" s="6">
        <v>18547251.129999999</v>
      </c>
      <c r="IO99" s="5">
        <v>2235021</v>
      </c>
      <c r="IP99" s="5">
        <v>1991371</v>
      </c>
      <c r="IQ99" s="5">
        <v>3031540</v>
      </c>
      <c r="IR99" s="5">
        <v>2183265</v>
      </c>
      <c r="IS99" s="5">
        <v>2659635</v>
      </c>
      <c r="IT99" s="5">
        <v>2712356</v>
      </c>
      <c r="IU99" s="5">
        <v>3621540</v>
      </c>
      <c r="IV99" s="5">
        <v>2181362</v>
      </c>
      <c r="IW99" s="5">
        <v>2719650</v>
      </c>
      <c r="IX99" s="5">
        <v>4702948</v>
      </c>
      <c r="IY99" s="5">
        <v>9068004</v>
      </c>
      <c r="IZ99" s="5">
        <v>3904437</v>
      </c>
      <c r="JA99" s="6">
        <v>41011129</v>
      </c>
      <c r="JB99" s="5">
        <v>1465804</v>
      </c>
      <c r="JC99" s="5">
        <v>1230421</v>
      </c>
      <c r="JD99" s="5">
        <v>835751</v>
      </c>
      <c r="JE99" s="5">
        <v>185613</v>
      </c>
      <c r="JF99" s="5">
        <v>303543</v>
      </c>
      <c r="JG99" s="5">
        <v>814030</v>
      </c>
      <c r="JH99" s="5">
        <v>808082</v>
      </c>
      <c r="JI99" s="5">
        <v>1155942</v>
      </c>
      <c r="JJ99" s="5">
        <v>1368855</v>
      </c>
      <c r="JK99" s="5">
        <v>1659272</v>
      </c>
      <c r="JL99" s="5">
        <v>2133489</v>
      </c>
      <c r="JM99" s="5">
        <v>2173802</v>
      </c>
      <c r="JN99" s="6">
        <v>14134604</v>
      </c>
      <c r="JO99" s="5">
        <v>1370735</v>
      </c>
      <c r="JP99" s="5">
        <v>3009523</v>
      </c>
      <c r="JQ99" s="5">
        <v>3181032</v>
      </c>
      <c r="JR99" s="5">
        <v>2564533</v>
      </c>
      <c r="JS99" s="5">
        <v>3634298</v>
      </c>
      <c r="JT99" s="5">
        <v>4118135</v>
      </c>
      <c r="JU99" s="5">
        <v>3944071</v>
      </c>
      <c r="JV99" s="5">
        <v>5052500</v>
      </c>
      <c r="JW99" s="5">
        <v>6614523</v>
      </c>
      <c r="JX99" s="5">
        <v>3338223</v>
      </c>
      <c r="JY99" s="5">
        <v>4221274</v>
      </c>
      <c r="JZ99" s="5">
        <v>4303475</v>
      </c>
      <c r="KA99" s="6">
        <v>45352322</v>
      </c>
      <c r="KB99" s="26">
        <v>2442426</v>
      </c>
      <c r="KC99" s="26">
        <v>2774397</v>
      </c>
      <c r="KD99" s="26">
        <v>3568090</v>
      </c>
      <c r="KE99" s="26">
        <v>2103792</v>
      </c>
      <c r="KF99" s="26">
        <v>3222582</v>
      </c>
      <c r="KG99" s="26">
        <v>3102433</v>
      </c>
      <c r="KH99" s="26">
        <v>2961555</v>
      </c>
      <c r="KI99" s="26">
        <v>3231089</v>
      </c>
      <c r="KJ99" s="26">
        <v>2883171</v>
      </c>
      <c r="KK99" s="26">
        <v>3415659</v>
      </c>
      <c r="KL99" s="26">
        <v>3107216</v>
      </c>
      <c r="KM99" s="26">
        <v>3911219</v>
      </c>
      <c r="KN99" s="27">
        <v>36723629</v>
      </c>
      <c r="KO99" s="26">
        <v>1564740</v>
      </c>
      <c r="KP99" s="26">
        <v>1770010</v>
      </c>
      <c r="KQ99" s="26">
        <v>2137741</v>
      </c>
      <c r="KR99" s="26">
        <v>2162430</v>
      </c>
      <c r="KS99" s="26">
        <v>7791369</v>
      </c>
      <c r="KT99" s="26">
        <v>1623715</v>
      </c>
      <c r="KU99" s="26">
        <v>999297</v>
      </c>
      <c r="KV99" s="26">
        <v>1539879</v>
      </c>
      <c r="KW99" s="26">
        <v>1240297</v>
      </c>
      <c r="KX99" s="26">
        <v>1148466</v>
      </c>
      <c r="KY99" s="16">
        <v>1333749</v>
      </c>
      <c r="KZ99" s="16">
        <v>1199806</v>
      </c>
      <c r="LA99" s="6">
        <f t="shared" si="5"/>
        <v>24511499</v>
      </c>
      <c r="LB99" s="26">
        <v>692097</v>
      </c>
      <c r="LC99" s="26">
        <v>1296263</v>
      </c>
      <c r="LD99" s="26">
        <v>1621674</v>
      </c>
      <c r="LE99" s="26"/>
      <c r="LF99" s="26"/>
      <c r="LG99" s="26"/>
      <c r="LH99" s="26"/>
      <c r="LI99" s="26"/>
      <c r="LJ99" s="26"/>
      <c r="LK99" s="26"/>
      <c r="LL99" s="16"/>
      <c r="LM99" s="16"/>
      <c r="LN99" s="6">
        <f t="shared" si="4"/>
        <v>3610034</v>
      </c>
    </row>
    <row r="100" spans="1:326" x14ac:dyDescent="0.25">
      <c r="A100" s="21" t="s">
        <v>33</v>
      </c>
      <c r="B100" s="5">
        <v>0</v>
      </c>
      <c r="C100" s="5">
        <v>0</v>
      </c>
      <c r="D100" s="5">
        <v>0</v>
      </c>
      <c r="E100" s="5">
        <v>0</v>
      </c>
      <c r="F100" s="5">
        <v>0</v>
      </c>
      <c r="G100" s="5">
        <v>0</v>
      </c>
      <c r="H100" s="5">
        <v>0</v>
      </c>
      <c r="I100" s="5">
        <v>0</v>
      </c>
      <c r="J100" s="5">
        <v>0</v>
      </c>
      <c r="K100" s="5">
        <v>0</v>
      </c>
      <c r="L100" s="5">
        <v>0</v>
      </c>
      <c r="M100" s="5">
        <v>0</v>
      </c>
      <c r="N100" s="6">
        <v>0</v>
      </c>
      <c r="O100" s="5">
        <v>0</v>
      </c>
      <c r="P100" s="5">
        <v>0</v>
      </c>
      <c r="Q100" s="5">
        <v>0</v>
      </c>
      <c r="R100" s="5">
        <v>0</v>
      </c>
      <c r="S100" s="5">
        <v>0</v>
      </c>
      <c r="T100" s="5">
        <v>0</v>
      </c>
      <c r="U100" s="5">
        <v>0</v>
      </c>
      <c r="V100" s="5">
        <v>0</v>
      </c>
      <c r="W100" s="5">
        <v>0</v>
      </c>
      <c r="X100" s="5">
        <v>0</v>
      </c>
      <c r="Y100" s="5">
        <v>0</v>
      </c>
      <c r="Z100" s="5">
        <v>0</v>
      </c>
      <c r="AA100" s="6">
        <v>0</v>
      </c>
      <c r="AB100" s="5">
        <v>0</v>
      </c>
      <c r="AC100" s="5">
        <v>0</v>
      </c>
      <c r="AD100" s="5">
        <v>0</v>
      </c>
      <c r="AE100" s="5">
        <v>0</v>
      </c>
      <c r="AF100" s="5">
        <v>0</v>
      </c>
      <c r="AG100" s="5">
        <v>0</v>
      </c>
      <c r="AH100" s="5">
        <v>0</v>
      </c>
      <c r="AI100" s="5">
        <v>0</v>
      </c>
      <c r="AJ100" s="5">
        <v>0</v>
      </c>
      <c r="AK100" s="5">
        <v>0</v>
      </c>
      <c r="AL100" s="5">
        <v>0</v>
      </c>
      <c r="AM100" s="5">
        <v>0</v>
      </c>
      <c r="AN100" s="6">
        <v>0</v>
      </c>
      <c r="AO100" s="5">
        <v>0</v>
      </c>
      <c r="AP100" s="5">
        <v>0</v>
      </c>
      <c r="AQ100" s="5">
        <v>0</v>
      </c>
      <c r="AR100" s="5">
        <v>0</v>
      </c>
      <c r="AS100" s="5">
        <v>0</v>
      </c>
      <c r="AT100" s="5">
        <v>0</v>
      </c>
      <c r="AU100" s="5">
        <v>0</v>
      </c>
      <c r="AV100" s="5">
        <v>0</v>
      </c>
      <c r="AW100" s="5">
        <v>0</v>
      </c>
      <c r="AX100" s="5">
        <v>0</v>
      </c>
      <c r="AY100" s="5">
        <v>0</v>
      </c>
      <c r="AZ100" s="5">
        <v>0</v>
      </c>
      <c r="BA100" s="6">
        <v>0</v>
      </c>
      <c r="BB100" s="5">
        <v>0</v>
      </c>
      <c r="BC100" s="5">
        <v>0</v>
      </c>
      <c r="BD100" s="5">
        <v>0</v>
      </c>
      <c r="BE100" s="5">
        <v>0</v>
      </c>
      <c r="BF100" s="5">
        <v>0</v>
      </c>
      <c r="BG100" s="5">
        <v>0</v>
      </c>
      <c r="BH100" s="5">
        <v>0</v>
      </c>
      <c r="BI100" s="5">
        <v>0</v>
      </c>
      <c r="BJ100" s="5">
        <v>0</v>
      </c>
      <c r="BK100" s="5">
        <v>0</v>
      </c>
      <c r="BL100" s="5">
        <v>0</v>
      </c>
      <c r="BM100" s="5">
        <v>0</v>
      </c>
      <c r="BN100" s="6">
        <v>0</v>
      </c>
      <c r="BO100" s="5">
        <v>0</v>
      </c>
      <c r="BP100" s="5">
        <v>0</v>
      </c>
      <c r="BQ100" s="5">
        <v>0</v>
      </c>
      <c r="BR100" s="5">
        <v>0</v>
      </c>
      <c r="BS100" s="5">
        <v>0</v>
      </c>
      <c r="BT100" s="5">
        <v>0</v>
      </c>
      <c r="BU100" s="5">
        <v>0</v>
      </c>
      <c r="BV100" s="5">
        <v>0</v>
      </c>
      <c r="BW100" s="5">
        <v>0</v>
      </c>
      <c r="BX100" s="5">
        <v>0</v>
      </c>
      <c r="BY100" s="5">
        <v>0</v>
      </c>
      <c r="BZ100" s="5">
        <v>0</v>
      </c>
      <c r="CA100" s="6">
        <v>0</v>
      </c>
      <c r="CB100" s="5">
        <v>0</v>
      </c>
      <c r="CC100" s="5">
        <v>0</v>
      </c>
      <c r="CD100" s="5">
        <v>0</v>
      </c>
      <c r="CE100" s="5">
        <v>0</v>
      </c>
      <c r="CF100" s="5">
        <v>0</v>
      </c>
      <c r="CG100" s="5">
        <v>0</v>
      </c>
      <c r="CH100" s="5">
        <v>0</v>
      </c>
      <c r="CI100" s="5">
        <v>0</v>
      </c>
      <c r="CJ100" s="5">
        <v>0</v>
      </c>
      <c r="CK100" s="5">
        <v>0</v>
      </c>
      <c r="CL100" s="5">
        <v>0</v>
      </c>
      <c r="CM100" s="5">
        <v>0</v>
      </c>
      <c r="CN100" s="6">
        <v>0</v>
      </c>
      <c r="CO100" s="5">
        <v>0</v>
      </c>
      <c r="CP100" s="5">
        <v>0</v>
      </c>
      <c r="CQ100" s="5">
        <v>0</v>
      </c>
      <c r="CR100" s="5">
        <v>0</v>
      </c>
      <c r="CS100" s="5">
        <v>0</v>
      </c>
      <c r="CT100" s="5">
        <v>0</v>
      </c>
      <c r="CU100" s="5">
        <v>0</v>
      </c>
      <c r="CV100" s="5">
        <v>0</v>
      </c>
      <c r="CW100" s="5">
        <v>0</v>
      </c>
      <c r="CX100" s="5">
        <v>0</v>
      </c>
      <c r="CY100" s="5">
        <v>0</v>
      </c>
      <c r="CZ100" s="5">
        <v>0</v>
      </c>
      <c r="DA100" s="6">
        <v>0</v>
      </c>
      <c r="DB100" s="5">
        <v>0</v>
      </c>
      <c r="DC100" s="5">
        <v>0</v>
      </c>
      <c r="DD100" s="5">
        <v>0</v>
      </c>
      <c r="DE100" s="5">
        <v>0</v>
      </c>
      <c r="DF100" s="5">
        <v>0</v>
      </c>
      <c r="DG100" s="5">
        <v>0</v>
      </c>
      <c r="DH100" s="5">
        <v>0</v>
      </c>
      <c r="DI100" s="5">
        <v>0</v>
      </c>
      <c r="DJ100" s="5">
        <v>0</v>
      </c>
      <c r="DK100" s="5">
        <v>0</v>
      </c>
      <c r="DL100" s="5">
        <v>0</v>
      </c>
      <c r="DM100" s="5">
        <v>0</v>
      </c>
      <c r="DN100" s="6">
        <v>0</v>
      </c>
      <c r="DO100" s="5">
        <v>0</v>
      </c>
      <c r="DP100" s="5">
        <v>0</v>
      </c>
      <c r="DQ100" s="5">
        <v>0</v>
      </c>
      <c r="DR100" s="5">
        <v>0</v>
      </c>
      <c r="DS100" s="5">
        <v>0</v>
      </c>
      <c r="DT100" s="5">
        <v>0</v>
      </c>
      <c r="DU100" s="5">
        <v>0</v>
      </c>
      <c r="DV100" s="5">
        <v>0</v>
      </c>
      <c r="DW100" s="5">
        <v>0</v>
      </c>
      <c r="DX100" s="5">
        <v>0</v>
      </c>
      <c r="DY100" s="5">
        <v>0</v>
      </c>
      <c r="DZ100" s="5">
        <v>0</v>
      </c>
      <c r="EA100" s="6">
        <v>0</v>
      </c>
      <c r="EB100" s="5">
        <v>0</v>
      </c>
      <c r="EC100" s="5">
        <v>0</v>
      </c>
      <c r="ED100" s="5">
        <v>0</v>
      </c>
      <c r="EE100" s="5">
        <v>0</v>
      </c>
      <c r="EF100" s="5">
        <v>0</v>
      </c>
      <c r="EG100" s="5">
        <v>0</v>
      </c>
      <c r="EH100" s="5">
        <v>0</v>
      </c>
      <c r="EI100" s="5">
        <v>0</v>
      </c>
      <c r="EJ100" s="5">
        <v>0</v>
      </c>
      <c r="EK100" s="5">
        <v>0</v>
      </c>
      <c r="EL100" s="5">
        <v>0</v>
      </c>
      <c r="EM100" s="5">
        <v>0</v>
      </c>
      <c r="EN100" s="6">
        <v>0</v>
      </c>
      <c r="EO100" s="5">
        <v>0</v>
      </c>
      <c r="EP100" s="5">
        <v>0</v>
      </c>
      <c r="EQ100" s="5">
        <v>0</v>
      </c>
      <c r="ER100" s="5">
        <v>0</v>
      </c>
      <c r="ES100" s="5">
        <v>0</v>
      </c>
      <c r="ET100" s="5">
        <v>0</v>
      </c>
      <c r="EU100" s="5">
        <v>0</v>
      </c>
      <c r="EV100" s="5">
        <v>0</v>
      </c>
      <c r="EW100" s="5">
        <v>0</v>
      </c>
      <c r="EX100" s="5">
        <v>0</v>
      </c>
      <c r="EY100" s="5">
        <v>0</v>
      </c>
      <c r="EZ100" s="5">
        <v>0</v>
      </c>
      <c r="FA100" s="6">
        <v>0</v>
      </c>
      <c r="FB100" s="5">
        <v>0</v>
      </c>
      <c r="FC100" s="5">
        <v>0</v>
      </c>
      <c r="FD100" s="5">
        <v>0</v>
      </c>
      <c r="FE100" s="5">
        <v>0</v>
      </c>
      <c r="FF100" s="5">
        <v>0</v>
      </c>
      <c r="FG100" s="5">
        <v>0</v>
      </c>
      <c r="FH100" s="5">
        <v>0</v>
      </c>
      <c r="FI100" s="5">
        <v>0</v>
      </c>
      <c r="FJ100" s="5">
        <v>0</v>
      </c>
      <c r="FK100" s="5">
        <v>0</v>
      </c>
      <c r="FL100" s="5">
        <v>0</v>
      </c>
      <c r="FM100" s="5">
        <v>0</v>
      </c>
      <c r="FN100" s="6">
        <v>0</v>
      </c>
      <c r="FO100" s="5">
        <v>0</v>
      </c>
      <c r="FP100" s="5">
        <v>0</v>
      </c>
      <c r="FQ100" s="5">
        <v>0</v>
      </c>
      <c r="FR100" s="5">
        <v>0</v>
      </c>
      <c r="FS100" s="5">
        <v>0</v>
      </c>
      <c r="FT100" s="5">
        <v>0</v>
      </c>
      <c r="FU100" s="5">
        <v>0</v>
      </c>
      <c r="FV100" s="5">
        <v>0</v>
      </c>
      <c r="FW100" s="5">
        <v>0</v>
      </c>
      <c r="FX100" s="5">
        <v>0</v>
      </c>
      <c r="FY100" s="5">
        <v>0</v>
      </c>
      <c r="FZ100" s="5">
        <v>0</v>
      </c>
      <c r="GA100" s="6">
        <v>0</v>
      </c>
      <c r="GB100" s="5">
        <v>0</v>
      </c>
      <c r="GC100" s="5">
        <v>0</v>
      </c>
      <c r="GD100" s="5">
        <v>0</v>
      </c>
      <c r="GE100" s="5">
        <v>0</v>
      </c>
      <c r="GF100" s="5">
        <v>0</v>
      </c>
      <c r="GG100" s="5">
        <v>0</v>
      </c>
      <c r="GH100" s="5">
        <v>0</v>
      </c>
      <c r="GI100" s="5">
        <v>0</v>
      </c>
      <c r="GJ100" s="5">
        <v>0</v>
      </c>
      <c r="GK100" s="5">
        <v>0</v>
      </c>
      <c r="GL100" s="5">
        <v>0</v>
      </c>
      <c r="GM100" s="5">
        <v>171300</v>
      </c>
      <c r="GN100" s="6">
        <v>171300</v>
      </c>
      <c r="GO100" s="5">
        <v>0</v>
      </c>
      <c r="GP100" s="5">
        <v>9300</v>
      </c>
      <c r="GQ100" s="5">
        <v>50000</v>
      </c>
      <c r="GR100" s="5">
        <v>0</v>
      </c>
      <c r="GS100" s="5">
        <v>45500</v>
      </c>
      <c r="GT100" s="5">
        <v>0</v>
      </c>
      <c r="GU100" s="5">
        <v>8000</v>
      </c>
      <c r="GV100" s="5">
        <v>8000</v>
      </c>
      <c r="GW100" s="5">
        <v>0</v>
      </c>
      <c r="GX100" s="5">
        <v>2000</v>
      </c>
      <c r="GY100" s="5">
        <v>2000</v>
      </c>
      <c r="GZ100" s="5">
        <v>2000</v>
      </c>
      <c r="HA100" s="6">
        <v>126800</v>
      </c>
      <c r="HB100" s="5">
        <v>2000</v>
      </c>
      <c r="HC100" s="5">
        <v>0</v>
      </c>
      <c r="HD100" s="5">
        <v>0</v>
      </c>
      <c r="HE100" s="5">
        <v>0</v>
      </c>
      <c r="HF100" s="5">
        <v>0</v>
      </c>
      <c r="HG100" s="5">
        <v>0</v>
      </c>
      <c r="HH100" s="5">
        <v>0</v>
      </c>
      <c r="HI100" s="5">
        <v>42000</v>
      </c>
      <c r="HJ100" s="5">
        <v>42000</v>
      </c>
      <c r="HK100" s="5">
        <v>42000</v>
      </c>
      <c r="HL100" s="5">
        <v>0</v>
      </c>
      <c r="HM100" s="5">
        <v>0</v>
      </c>
      <c r="HN100" s="6">
        <v>128000</v>
      </c>
      <c r="HO100" s="5">
        <v>0</v>
      </c>
      <c r="HP100" s="5">
        <v>0</v>
      </c>
      <c r="HQ100" s="5">
        <v>9800</v>
      </c>
      <c r="HR100" s="5">
        <v>3000</v>
      </c>
      <c r="HS100" s="5">
        <v>0</v>
      </c>
      <c r="HT100" s="5">
        <v>0</v>
      </c>
      <c r="HU100" s="5">
        <v>0</v>
      </c>
      <c r="HV100" s="5">
        <v>0</v>
      </c>
      <c r="HW100" s="5">
        <v>0</v>
      </c>
      <c r="HX100" s="5">
        <v>0</v>
      </c>
      <c r="HY100" s="5">
        <v>0</v>
      </c>
      <c r="HZ100" s="5">
        <v>0</v>
      </c>
      <c r="IA100" s="6">
        <v>12800</v>
      </c>
      <c r="IB100" s="5">
        <v>0</v>
      </c>
      <c r="IC100" s="5">
        <v>0</v>
      </c>
      <c r="ID100" s="5">
        <v>0</v>
      </c>
      <c r="IE100" s="5">
        <v>0</v>
      </c>
      <c r="IF100" s="5">
        <v>0</v>
      </c>
      <c r="IG100" s="5">
        <v>0</v>
      </c>
      <c r="IH100" s="5">
        <v>0</v>
      </c>
      <c r="II100" s="5">
        <v>0</v>
      </c>
      <c r="IJ100" s="5">
        <v>0</v>
      </c>
      <c r="IK100" s="5">
        <v>0</v>
      </c>
      <c r="IL100" s="5">
        <v>0</v>
      </c>
      <c r="IM100" s="5">
        <v>0</v>
      </c>
      <c r="IN100" s="6">
        <v>0</v>
      </c>
      <c r="IO100" s="5">
        <v>0</v>
      </c>
      <c r="IP100" s="5">
        <v>0</v>
      </c>
      <c r="IQ100" s="5">
        <v>0</v>
      </c>
      <c r="IR100" s="5">
        <v>0</v>
      </c>
      <c r="IS100" s="5">
        <v>0</v>
      </c>
      <c r="IT100" s="5">
        <v>0</v>
      </c>
      <c r="IU100" s="5">
        <v>0</v>
      </c>
      <c r="IV100" s="5">
        <v>0</v>
      </c>
      <c r="IW100" s="5">
        <v>0</v>
      </c>
      <c r="IX100" s="5">
        <v>0</v>
      </c>
      <c r="IY100" s="5">
        <v>0</v>
      </c>
      <c r="IZ100" s="5">
        <v>0</v>
      </c>
      <c r="JA100" s="6">
        <v>0</v>
      </c>
      <c r="JB100" s="5">
        <v>0</v>
      </c>
      <c r="JC100" s="5">
        <v>0</v>
      </c>
      <c r="JD100" s="5">
        <v>0</v>
      </c>
      <c r="JE100" s="5">
        <v>0</v>
      </c>
      <c r="JF100" s="5">
        <v>0</v>
      </c>
      <c r="JG100" s="5">
        <v>0</v>
      </c>
      <c r="JH100" s="5">
        <v>0</v>
      </c>
      <c r="JI100" s="5">
        <v>0</v>
      </c>
      <c r="JJ100" s="5">
        <v>0</v>
      </c>
      <c r="JK100" s="5">
        <v>0</v>
      </c>
      <c r="JL100" s="5">
        <v>0</v>
      </c>
      <c r="JM100" s="5">
        <v>0</v>
      </c>
      <c r="JN100" s="6">
        <v>0</v>
      </c>
      <c r="JO100" s="5">
        <v>0</v>
      </c>
      <c r="JP100" s="5">
        <v>0</v>
      </c>
      <c r="JQ100" s="5">
        <v>0</v>
      </c>
      <c r="JR100" s="5">
        <v>0</v>
      </c>
      <c r="JS100" s="5">
        <v>0</v>
      </c>
      <c r="JT100" s="5">
        <v>0</v>
      </c>
      <c r="JU100" s="5">
        <v>0</v>
      </c>
      <c r="JV100" s="5">
        <v>0</v>
      </c>
      <c r="JW100" s="5">
        <v>0</v>
      </c>
      <c r="JX100" s="5">
        <v>0</v>
      </c>
      <c r="JY100" s="5">
        <v>0</v>
      </c>
      <c r="JZ100" s="5">
        <v>0</v>
      </c>
      <c r="KA100" s="6">
        <v>0</v>
      </c>
      <c r="KB100" s="26">
        <v>0</v>
      </c>
      <c r="KC100" s="26">
        <v>0</v>
      </c>
      <c r="KD100" s="26">
        <v>0</v>
      </c>
      <c r="KE100" s="26">
        <v>0</v>
      </c>
      <c r="KF100" s="26">
        <v>0</v>
      </c>
      <c r="KG100" s="26">
        <v>0</v>
      </c>
      <c r="KH100" s="26">
        <v>0</v>
      </c>
      <c r="KI100" s="26">
        <v>0</v>
      </c>
      <c r="KJ100" s="26">
        <v>0</v>
      </c>
      <c r="KK100" s="26">
        <v>0</v>
      </c>
      <c r="KL100" s="26">
        <v>0</v>
      </c>
      <c r="KM100" s="26">
        <v>0</v>
      </c>
      <c r="KN100" s="27">
        <v>0</v>
      </c>
      <c r="KO100" s="26">
        <v>0</v>
      </c>
      <c r="KP100" s="26">
        <v>0</v>
      </c>
      <c r="KQ100" s="26">
        <v>0</v>
      </c>
      <c r="KR100" s="26">
        <v>0</v>
      </c>
      <c r="KS100" s="26">
        <v>0</v>
      </c>
      <c r="KT100" s="26">
        <v>0</v>
      </c>
      <c r="KU100" s="26">
        <v>0</v>
      </c>
      <c r="KV100" s="26">
        <v>0</v>
      </c>
      <c r="KW100" s="26">
        <v>100</v>
      </c>
      <c r="KX100" s="26">
        <v>5000</v>
      </c>
      <c r="KY100" s="16">
        <v>1000</v>
      </c>
      <c r="KZ100" s="16">
        <v>1000</v>
      </c>
      <c r="LA100" s="6">
        <f t="shared" si="5"/>
        <v>7100</v>
      </c>
      <c r="LB100" s="26">
        <v>100</v>
      </c>
      <c r="LC100" s="26">
        <v>1000</v>
      </c>
      <c r="LD100" s="26">
        <v>1000</v>
      </c>
      <c r="LE100" s="26"/>
      <c r="LF100" s="26"/>
      <c r="LG100" s="26"/>
      <c r="LH100" s="26"/>
      <c r="LI100" s="26"/>
      <c r="LJ100" s="26"/>
      <c r="LK100" s="26"/>
      <c r="LL100" s="16"/>
      <c r="LM100" s="16"/>
      <c r="LN100" s="6">
        <f t="shared" si="4"/>
        <v>2100</v>
      </c>
    </row>
    <row r="101" spans="1:326" x14ac:dyDescent="0.25">
      <c r="A101" s="21" t="s">
        <v>34</v>
      </c>
      <c r="B101" s="5">
        <v>0</v>
      </c>
      <c r="C101" s="5">
        <v>0</v>
      </c>
      <c r="D101" s="5">
        <v>0</v>
      </c>
      <c r="E101" s="5">
        <v>0</v>
      </c>
      <c r="F101" s="5">
        <v>0</v>
      </c>
      <c r="G101" s="5">
        <v>0</v>
      </c>
      <c r="H101" s="5">
        <v>0</v>
      </c>
      <c r="I101" s="5">
        <v>0</v>
      </c>
      <c r="J101" s="5">
        <v>0</v>
      </c>
      <c r="K101" s="5">
        <v>0</v>
      </c>
      <c r="L101" s="5">
        <v>0</v>
      </c>
      <c r="M101" s="5">
        <v>0</v>
      </c>
      <c r="N101" s="6">
        <v>0</v>
      </c>
      <c r="O101" s="5">
        <v>0</v>
      </c>
      <c r="P101" s="5">
        <v>0</v>
      </c>
      <c r="Q101" s="5">
        <v>0</v>
      </c>
      <c r="R101" s="5">
        <v>0</v>
      </c>
      <c r="S101" s="5">
        <v>0</v>
      </c>
      <c r="T101" s="5">
        <v>0</v>
      </c>
      <c r="U101" s="5">
        <v>0</v>
      </c>
      <c r="V101" s="5">
        <v>0</v>
      </c>
      <c r="W101" s="5">
        <v>0</v>
      </c>
      <c r="X101" s="5">
        <v>0</v>
      </c>
      <c r="Y101" s="5">
        <v>0</v>
      </c>
      <c r="Z101" s="5">
        <v>0</v>
      </c>
      <c r="AA101" s="6">
        <v>0</v>
      </c>
      <c r="AB101" s="5">
        <v>0</v>
      </c>
      <c r="AC101" s="5">
        <v>0</v>
      </c>
      <c r="AD101" s="5">
        <v>0</v>
      </c>
      <c r="AE101" s="5">
        <v>0</v>
      </c>
      <c r="AF101" s="5">
        <v>0</v>
      </c>
      <c r="AG101" s="5">
        <v>0</v>
      </c>
      <c r="AH101" s="5">
        <v>0</v>
      </c>
      <c r="AI101" s="5">
        <v>0</v>
      </c>
      <c r="AJ101" s="5">
        <v>0</v>
      </c>
      <c r="AK101" s="5">
        <v>0</v>
      </c>
      <c r="AL101" s="5">
        <v>0</v>
      </c>
      <c r="AM101" s="5">
        <v>0</v>
      </c>
      <c r="AN101" s="6">
        <v>0</v>
      </c>
      <c r="AO101" s="5">
        <v>0</v>
      </c>
      <c r="AP101" s="5">
        <v>0</v>
      </c>
      <c r="AQ101" s="5">
        <v>0</v>
      </c>
      <c r="AR101" s="5">
        <v>0</v>
      </c>
      <c r="AS101" s="5">
        <v>0</v>
      </c>
      <c r="AT101" s="5">
        <v>0</v>
      </c>
      <c r="AU101" s="5">
        <v>0</v>
      </c>
      <c r="AV101" s="5">
        <v>0</v>
      </c>
      <c r="AW101" s="5">
        <v>0</v>
      </c>
      <c r="AX101" s="5">
        <v>0</v>
      </c>
      <c r="AY101" s="5">
        <v>0</v>
      </c>
      <c r="AZ101" s="5">
        <v>0</v>
      </c>
      <c r="BA101" s="6">
        <v>0</v>
      </c>
      <c r="BB101" s="5">
        <v>0</v>
      </c>
      <c r="BC101" s="5">
        <v>0</v>
      </c>
      <c r="BD101" s="5">
        <v>0</v>
      </c>
      <c r="BE101" s="5">
        <v>0</v>
      </c>
      <c r="BF101" s="5">
        <v>0</v>
      </c>
      <c r="BG101" s="5">
        <v>0</v>
      </c>
      <c r="BH101" s="5">
        <v>0</v>
      </c>
      <c r="BI101" s="5">
        <v>0</v>
      </c>
      <c r="BJ101" s="5">
        <v>0</v>
      </c>
      <c r="BK101" s="5">
        <v>0</v>
      </c>
      <c r="BL101" s="5">
        <v>0</v>
      </c>
      <c r="BM101" s="5">
        <v>0</v>
      </c>
      <c r="BN101" s="6">
        <v>0</v>
      </c>
      <c r="BO101" s="5">
        <v>0</v>
      </c>
      <c r="BP101" s="5">
        <v>0</v>
      </c>
      <c r="BQ101" s="5">
        <v>0</v>
      </c>
      <c r="BR101" s="5">
        <v>0</v>
      </c>
      <c r="BS101" s="5">
        <v>0</v>
      </c>
      <c r="BT101" s="5">
        <v>0</v>
      </c>
      <c r="BU101" s="5">
        <v>0</v>
      </c>
      <c r="BV101" s="5">
        <v>0</v>
      </c>
      <c r="BW101" s="5">
        <v>0</v>
      </c>
      <c r="BX101" s="5">
        <v>0</v>
      </c>
      <c r="BY101" s="5">
        <v>0</v>
      </c>
      <c r="BZ101" s="5">
        <v>0</v>
      </c>
      <c r="CA101" s="6">
        <v>0</v>
      </c>
      <c r="CB101" s="5">
        <v>0</v>
      </c>
      <c r="CC101" s="5">
        <v>0</v>
      </c>
      <c r="CD101" s="5">
        <v>0</v>
      </c>
      <c r="CE101" s="5">
        <v>0</v>
      </c>
      <c r="CF101" s="5">
        <v>0</v>
      </c>
      <c r="CG101" s="5">
        <v>0</v>
      </c>
      <c r="CH101" s="5">
        <v>0</v>
      </c>
      <c r="CI101" s="5">
        <v>0</v>
      </c>
      <c r="CJ101" s="5">
        <v>0</v>
      </c>
      <c r="CK101" s="5">
        <v>0</v>
      </c>
      <c r="CL101" s="5">
        <v>0</v>
      </c>
      <c r="CM101" s="5">
        <v>0</v>
      </c>
      <c r="CN101" s="6">
        <v>0</v>
      </c>
      <c r="CO101" s="5">
        <v>0</v>
      </c>
      <c r="CP101" s="5">
        <v>0</v>
      </c>
      <c r="CQ101" s="5">
        <v>0</v>
      </c>
      <c r="CR101" s="5">
        <v>0</v>
      </c>
      <c r="CS101" s="5">
        <v>0</v>
      </c>
      <c r="CT101" s="5">
        <v>0</v>
      </c>
      <c r="CU101" s="5">
        <v>0</v>
      </c>
      <c r="CV101" s="5">
        <v>0</v>
      </c>
      <c r="CW101" s="5">
        <v>0</v>
      </c>
      <c r="CX101" s="5">
        <v>0</v>
      </c>
      <c r="CY101" s="5">
        <v>0</v>
      </c>
      <c r="CZ101" s="5">
        <v>0</v>
      </c>
      <c r="DA101" s="6">
        <v>0</v>
      </c>
      <c r="DB101" s="5">
        <v>0</v>
      </c>
      <c r="DC101" s="5">
        <v>0</v>
      </c>
      <c r="DD101" s="5">
        <v>0</v>
      </c>
      <c r="DE101" s="5">
        <v>0</v>
      </c>
      <c r="DF101" s="5">
        <v>0</v>
      </c>
      <c r="DG101" s="5">
        <v>0</v>
      </c>
      <c r="DH101" s="5">
        <v>0</v>
      </c>
      <c r="DI101" s="5">
        <v>0</v>
      </c>
      <c r="DJ101" s="5">
        <v>0</v>
      </c>
      <c r="DK101" s="5">
        <v>0</v>
      </c>
      <c r="DL101" s="5">
        <v>0</v>
      </c>
      <c r="DM101" s="5">
        <v>0</v>
      </c>
      <c r="DN101" s="6">
        <v>0</v>
      </c>
      <c r="DO101" s="5">
        <v>0</v>
      </c>
      <c r="DP101" s="5">
        <v>0</v>
      </c>
      <c r="DQ101" s="5">
        <v>0</v>
      </c>
      <c r="DR101" s="5">
        <v>850</v>
      </c>
      <c r="DS101" s="5">
        <v>1200</v>
      </c>
      <c r="DT101" s="5">
        <v>100</v>
      </c>
      <c r="DU101" s="5">
        <v>200</v>
      </c>
      <c r="DV101" s="5">
        <v>500</v>
      </c>
      <c r="DW101" s="5">
        <v>0</v>
      </c>
      <c r="DX101" s="5">
        <v>0</v>
      </c>
      <c r="DY101" s="5">
        <v>500</v>
      </c>
      <c r="DZ101" s="5">
        <v>0</v>
      </c>
      <c r="EA101" s="6">
        <v>3350</v>
      </c>
      <c r="EB101" s="5">
        <v>0</v>
      </c>
      <c r="EC101" s="5">
        <v>0</v>
      </c>
      <c r="ED101" s="5">
        <v>1500</v>
      </c>
      <c r="EE101" s="5">
        <v>0</v>
      </c>
      <c r="EF101" s="5">
        <v>0</v>
      </c>
      <c r="EG101" s="5">
        <v>200</v>
      </c>
      <c r="EH101" s="5">
        <v>350</v>
      </c>
      <c r="EI101" s="5">
        <v>300</v>
      </c>
      <c r="EJ101" s="5">
        <v>300</v>
      </c>
      <c r="EK101" s="5">
        <v>200</v>
      </c>
      <c r="EL101" s="5">
        <v>0</v>
      </c>
      <c r="EM101" s="5">
        <v>0</v>
      </c>
      <c r="EN101" s="6">
        <v>2850</v>
      </c>
      <c r="EO101" s="5">
        <v>0</v>
      </c>
      <c r="EP101" s="5">
        <v>0</v>
      </c>
      <c r="EQ101" s="5">
        <v>300</v>
      </c>
      <c r="ER101" s="5">
        <v>0</v>
      </c>
      <c r="ES101" s="5">
        <v>200</v>
      </c>
      <c r="ET101" s="5">
        <v>800</v>
      </c>
      <c r="EU101" s="5">
        <v>0</v>
      </c>
      <c r="EV101" s="5">
        <v>0</v>
      </c>
      <c r="EW101" s="5">
        <v>100</v>
      </c>
      <c r="EX101" s="5">
        <v>0</v>
      </c>
      <c r="EY101" s="5">
        <v>1302</v>
      </c>
      <c r="EZ101" s="5">
        <v>900</v>
      </c>
      <c r="FA101" s="6">
        <v>3602</v>
      </c>
      <c r="FB101" s="5">
        <v>100</v>
      </c>
      <c r="FC101" s="5">
        <v>10000</v>
      </c>
      <c r="FD101" s="5">
        <v>4000</v>
      </c>
      <c r="FE101" s="5">
        <v>5000</v>
      </c>
      <c r="FF101" s="5">
        <v>0</v>
      </c>
      <c r="FG101" s="5">
        <v>0</v>
      </c>
      <c r="FH101" s="5">
        <v>0</v>
      </c>
      <c r="FI101" s="5">
        <v>0</v>
      </c>
      <c r="FJ101" s="5">
        <v>16700</v>
      </c>
      <c r="FK101" s="5">
        <v>2050</v>
      </c>
      <c r="FL101" s="5">
        <v>10000</v>
      </c>
      <c r="FM101" s="5">
        <v>6000</v>
      </c>
      <c r="FN101" s="6">
        <v>53850</v>
      </c>
      <c r="FO101" s="5">
        <v>7000</v>
      </c>
      <c r="FP101" s="5">
        <v>0</v>
      </c>
      <c r="FQ101" s="5">
        <v>1000</v>
      </c>
      <c r="FR101" s="5">
        <v>0</v>
      </c>
      <c r="FS101" s="5">
        <v>2000</v>
      </c>
      <c r="FT101" s="5">
        <v>1200</v>
      </c>
      <c r="FU101" s="5">
        <v>0</v>
      </c>
      <c r="FV101" s="5">
        <v>0</v>
      </c>
      <c r="FW101" s="5">
        <v>0</v>
      </c>
      <c r="FX101" s="5">
        <v>300</v>
      </c>
      <c r="FY101" s="5">
        <v>0</v>
      </c>
      <c r="FZ101" s="5">
        <v>0</v>
      </c>
      <c r="GA101" s="6">
        <v>11500</v>
      </c>
      <c r="GB101" s="5">
        <v>0</v>
      </c>
      <c r="GC101" s="5">
        <v>0</v>
      </c>
      <c r="GD101" s="5">
        <v>0</v>
      </c>
      <c r="GE101" s="5">
        <v>0</v>
      </c>
      <c r="GF101" s="5">
        <v>0</v>
      </c>
      <c r="GG101" s="5">
        <v>0</v>
      </c>
      <c r="GH101" s="5">
        <v>0</v>
      </c>
      <c r="GI101" s="5">
        <v>0</v>
      </c>
      <c r="GJ101" s="5">
        <v>0</v>
      </c>
      <c r="GK101" s="5">
        <v>0</v>
      </c>
      <c r="GL101" s="5">
        <v>0</v>
      </c>
      <c r="GM101" s="5">
        <v>0</v>
      </c>
      <c r="GN101" s="6">
        <v>0</v>
      </c>
      <c r="GO101" s="5">
        <v>5000</v>
      </c>
      <c r="GP101" s="5">
        <v>2000</v>
      </c>
      <c r="GQ101" s="5">
        <v>0</v>
      </c>
      <c r="GR101" s="5">
        <v>0</v>
      </c>
      <c r="GS101" s="5">
        <v>2500</v>
      </c>
      <c r="GT101" s="5">
        <v>6000</v>
      </c>
      <c r="GU101" s="5">
        <v>0</v>
      </c>
      <c r="GV101" s="5">
        <v>1741</v>
      </c>
      <c r="GW101" s="5">
        <v>8173</v>
      </c>
      <c r="GX101" s="5">
        <v>2000</v>
      </c>
      <c r="GY101" s="5">
        <v>10000</v>
      </c>
      <c r="GZ101" s="5">
        <v>6000</v>
      </c>
      <c r="HA101" s="6">
        <v>43414</v>
      </c>
      <c r="HB101" s="5">
        <v>13526</v>
      </c>
      <c r="HC101" s="5">
        <v>8000</v>
      </c>
      <c r="HD101" s="5">
        <v>0</v>
      </c>
      <c r="HE101" s="5">
        <v>2000</v>
      </c>
      <c r="HF101" s="5">
        <v>0</v>
      </c>
      <c r="HG101" s="5">
        <v>5000</v>
      </c>
      <c r="HH101" s="5">
        <v>5000</v>
      </c>
      <c r="HI101" s="5">
        <v>0</v>
      </c>
      <c r="HJ101" s="5">
        <v>0</v>
      </c>
      <c r="HK101" s="5">
        <v>2000</v>
      </c>
      <c r="HL101" s="5">
        <v>1000</v>
      </c>
      <c r="HM101" s="5">
        <v>0</v>
      </c>
      <c r="HN101" s="6">
        <v>36526</v>
      </c>
      <c r="HO101" s="5">
        <v>0</v>
      </c>
      <c r="HP101" s="5">
        <v>5000</v>
      </c>
      <c r="HQ101" s="5">
        <v>0</v>
      </c>
      <c r="HR101" s="5">
        <v>0</v>
      </c>
      <c r="HS101" s="5">
        <v>0</v>
      </c>
      <c r="HT101" s="5">
        <v>0</v>
      </c>
      <c r="HU101" s="5">
        <v>0</v>
      </c>
      <c r="HV101" s="5">
        <v>0</v>
      </c>
      <c r="HW101" s="5">
        <v>0</v>
      </c>
      <c r="HX101" s="5">
        <v>11318</v>
      </c>
      <c r="HY101" s="5">
        <v>13865</v>
      </c>
      <c r="HZ101" s="5">
        <v>0</v>
      </c>
      <c r="IA101" s="6">
        <v>30183</v>
      </c>
      <c r="IB101" s="5">
        <v>4000</v>
      </c>
      <c r="IC101" s="5">
        <v>20800</v>
      </c>
      <c r="ID101" s="5">
        <v>32300</v>
      </c>
      <c r="IE101" s="5">
        <v>19800</v>
      </c>
      <c r="IF101" s="5">
        <v>24300</v>
      </c>
      <c r="IG101" s="5">
        <v>14210</v>
      </c>
      <c r="IH101" s="5">
        <v>9500</v>
      </c>
      <c r="II101" s="5">
        <v>6500</v>
      </c>
      <c r="IJ101" s="5">
        <v>6348</v>
      </c>
      <c r="IK101" s="5">
        <v>8000</v>
      </c>
      <c r="IL101" s="5">
        <v>7500</v>
      </c>
      <c r="IM101" s="5">
        <v>4000</v>
      </c>
      <c r="IN101" s="6">
        <v>157258</v>
      </c>
      <c r="IO101" s="5">
        <v>13000</v>
      </c>
      <c r="IP101" s="5">
        <v>8500</v>
      </c>
      <c r="IQ101" s="5">
        <v>8500</v>
      </c>
      <c r="IR101" s="5">
        <v>0</v>
      </c>
      <c r="IS101" s="5">
        <v>0</v>
      </c>
      <c r="IT101" s="5">
        <v>0</v>
      </c>
      <c r="IU101" s="5">
        <v>0</v>
      </c>
      <c r="IV101" s="5">
        <v>0</v>
      </c>
      <c r="IW101" s="5">
        <v>0</v>
      </c>
      <c r="IX101" s="5">
        <v>0</v>
      </c>
      <c r="IY101" s="5">
        <v>0</v>
      </c>
      <c r="IZ101" s="5">
        <v>0</v>
      </c>
      <c r="JA101" s="6">
        <v>30000</v>
      </c>
      <c r="JB101" s="5">
        <v>0</v>
      </c>
      <c r="JC101" s="5">
        <v>0</v>
      </c>
      <c r="JD101" s="5">
        <v>0</v>
      </c>
      <c r="JE101" s="5">
        <v>0</v>
      </c>
      <c r="JF101" s="5">
        <v>0</v>
      </c>
      <c r="JG101" s="5">
        <v>0</v>
      </c>
      <c r="JH101" s="5">
        <v>0</v>
      </c>
      <c r="JI101" s="5">
        <v>0</v>
      </c>
      <c r="JJ101" s="5">
        <v>0</v>
      </c>
      <c r="JK101" s="5">
        <v>303000</v>
      </c>
      <c r="JL101" s="5">
        <v>0</v>
      </c>
      <c r="JM101" s="5">
        <v>0</v>
      </c>
      <c r="JN101" s="6">
        <v>303000</v>
      </c>
      <c r="JO101" s="5">
        <v>500</v>
      </c>
      <c r="JP101" s="5">
        <v>1000</v>
      </c>
      <c r="JQ101" s="5">
        <v>4996</v>
      </c>
      <c r="JR101" s="5">
        <v>6700</v>
      </c>
      <c r="JS101" s="5">
        <v>5410</v>
      </c>
      <c r="JT101" s="5">
        <v>6280</v>
      </c>
      <c r="JU101" s="5">
        <v>5410</v>
      </c>
      <c r="JV101" s="5">
        <v>8528</v>
      </c>
      <c r="JW101" s="5">
        <v>11180</v>
      </c>
      <c r="JX101" s="5">
        <v>10200</v>
      </c>
      <c r="JY101" s="5">
        <v>7300</v>
      </c>
      <c r="JZ101" s="5">
        <v>8480</v>
      </c>
      <c r="KA101" s="6">
        <v>75984</v>
      </c>
      <c r="KB101" s="26">
        <v>7922</v>
      </c>
      <c r="KC101" s="26">
        <v>6353</v>
      </c>
      <c r="KD101" s="26">
        <v>4170</v>
      </c>
      <c r="KE101" s="26">
        <v>6540</v>
      </c>
      <c r="KF101" s="26">
        <v>9860</v>
      </c>
      <c r="KG101" s="26">
        <v>0</v>
      </c>
      <c r="KH101" s="26">
        <v>0</v>
      </c>
      <c r="KI101" s="26">
        <v>0</v>
      </c>
      <c r="KJ101" s="26">
        <v>0</v>
      </c>
      <c r="KK101" s="26">
        <v>0</v>
      </c>
      <c r="KL101" s="26">
        <v>0</v>
      </c>
      <c r="KM101" s="26">
        <v>0</v>
      </c>
      <c r="KN101" s="27">
        <v>34845</v>
      </c>
      <c r="KO101" s="26">
        <v>0</v>
      </c>
      <c r="KP101" s="26">
        <v>0</v>
      </c>
      <c r="KQ101" s="26">
        <v>0</v>
      </c>
      <c r="KR101" s="26">
        <v>0</v>
      </c>
      <c r="KS101" s="26">
        <v>0</v>
      </c>
      <c r="KT101" s="26">
        <v>0</v>
      </c>
      <c r="KU101" s="26">
        <v>0</v>
      </c>
      <c r="KV101" s="26">
        <v>400</v>
      </c>
      <c r="KW101" s="26">
        <v>0</v>
      </c>
      <c r="KX101" s="26">
        <v>0</v>
      </c>
      <c r="KY101" s="16">
        <v>0</v>
      </c>
      <c r="KZ101" s="16">
        <v>0</v>
      </c>
      <c r="LA101" s="6">
        <f t="shared" si="5"/>
        <v>400</v>
      </c>
      <c r="LB101" s="26">
        <v>0</v>
      </c>
      <c r="LC101" s="26">
        <v>0</v>
      </c>
      <c r="LD101" s="26">
        <v>0</v>
      </c>
      <c r="LE101" s="26"/>
      <c r="LF101" s="26"/>
      <c r="LG101" s="26"/>
      <c r="LH101" s="26"/>
      <c r="LI101" s="26"/>
      <c r="LJ101" s="26"/>
      <c r="LK101" s="26"/>
      <c r="LL101" s="16"/>
      <c r="LM101" s="16"/>
      <c r="LN101" s="6">
        <f t="shared" si="4"/>
        <v>0</v>
      </c>
    </row>
    <row r="102" spans="1:326" x14ac:dyDescent="0.25">
      <c r="A102" s="21" t="s">
        <v>35</v>
      </c>
      <c r="B102" s="5">
        <v>4062889.67</v>
      </c>
      <c r="C102" s="5">
        <v>4062889.67</v>
      </c>
      <c r="D102" s="5">
        <v>4062889.67</v>
      </c>
      <c r="E102" s="5">
        <v>89992.67</v>
      </c>
      <c r="F102" s="5">
        <v>89992.67</v>
      </c>
      <c r="G102" s="5">
        <v>89992.67</v>
      </c>
      <c r="H102" s="5">
        <v>49702.67</v>
      </c>
      <c r="I102" s="5">
        <v>49702.67</v>
      </c>
      <c r="J102" s="5">
        <v>49702.67</v>
      </c>
      <c r="K102" s="5">
        <v>1073884</v>
      </c>
      <c r="L102" s="5">
        <v>1073884</v>
      </c>
      <c r="M102" s="5">
        <v>1073884</v>
      </c>
      <c r="N102" s="6">
        <v>15829407.029999999</v>
      </c>
      <c r="O102" s="5">
        <v>327503.33</v>
      </c>
      <c r="P102" s="5">
        <v>327503.33</v>
      </c>
      <c r="Q102" s="5">
        <v>327503.33</v>
      </c>
      <c r="R102" s="5">
        <v>347326.67</v>
      </c>
      <c r="S102" s="5">
        <v>347326.67</v>
      </c>
      <c r="T102" s="5">
        <v>347326.67</v>
      </c>
      <c r="U102" s="5">
        <v>0</v>
      </c>
      <c r="V102" s="5">
        <v>0</v>
      </c>
      <c r="W102" s="5">
        <v>0</v>
      </c>
      <c r="X102" s="5">
        <v>8428483.6699999999</v>
      </c>
      <c r="Y102" s="5">
        <v>8428483.6699999999</v>
      </c>
      <c r="Z102" s="5">
        <v>8428483.6699999999</v>
      </c>
      <c r="AA102" s="6">
        <v>27309941.009999998</v>
      </c>
      <c r="AB102" s="5">
        <v>716784.33</v>
      </c>
      <c r="AC102" s="5">
        <v>716784.33</v>
      </c>
      <c r="AD102" s="5">
        <v>716784.33</v>
      </c>
      <c r="AE102" s="5">
        <v>962638.33</v>
      </c>
      <c r="AF102" s="5">
        <v>962638.33</v>
      </c>
      <c r="AG102" s="5">
        <v>962638.33</v>
      </c>
      <c r="AH102" s="5">
        <v>0</v>
      </c>
      <c r="AI102" s="5">
        <v>0</v>
      </c>
      <c r="AJ102" s="5">
        <v>0</v>
      </c>
      <c r="AK102" s="5">
        <v>0</v>
      </c>
      <c r="AL102" s="5">
        <v>0</v>
      </c>
      <c r="AM102" s="5">
        <v>0</v>
      </c>
      <c r="AN102" s="6">
        <v>5038267.9799999995</v>
      </c>
      <c r="AO102" s="5">
        <v>183387</v>
      </c>
      <c r="AP102" s="5">
        <v>183387</v>
      </c>
      <c r="AQ102" s="5">
        <v>183387</v>
      </c>
      <c r="AR102" s="5">
        <v>539496.33000000007</v>
      </c>
      <c r="AS102" s="5">
        <v>539496.33000000007</v>
      </c>
      <c r="AT102" s="5">
        <v>539496.33000000007</v>
      </c>
      <c r="AU102" s="5">
        <v>335976</v>
      </c>
      <c r="AV102" s="5">
        <v>335976</v>
      </c>
      <c r="AW102" s="5">
        <v>335976</v>
      </c>
      <c r="AX102" s="5">
        <v>398074</v>
      </c>
      <c r="AY102" s="5">
        <v>398074</v>
      </c>
      <c r="AZ102" s="5">
        <v>398074</v>
      </c>
      <c r="BA102" s="6">
        <v>4370799.99</v>
      </c>
      <c r="BB102" s="5">
        <v>1949753</v>
      </c>
      <c r="BC102" s="5">
        <v>1949753</v>
      </c>
      <c r="BD102" s="5">
        <v>1949753</v>
      </c>
      <c r="BE102" s="5">
        <v>-17796.330000000002</v>
      </c>
      <c r="BF102" s="5">
        <v>-17796.330000000002</v>
      </c>
      <c r="BG102" s="5">
        <v>-17796.330000000002</v>
      </c>
      <c r="BH102" s="5">
        <v>752478.99</v>
      </c>
      <c r="BI102" s="5">
        <v>752478.99</v>
      </c>
      <c r="BJ102" s="5">
        <v>752478.99</v>
      </c>
      <c r="BK102" s="5">
        <v>1060543.01</v>
      </c>
      <c r="BL102" s="5">
        <v>1060543.01</v>
      </c>
      <c r="BM102" s="5">
        <v>1060543.01</v>
      </c>
      <c r="BN102" s="6">
        <v>11234936.01</v>
      </c>
      <c r="BO102" s="5">
        <v>11709078.34</v>
      </c>
      <c r="BP102" s="5">
        <v>11709078.34</v>
      </c>
      <c r="BQ102" s="5">
        <v>11709078.34</v>
      </c>
      <c r="BR102" s="5">
        <v>1306567.67</v>
      </c>
      <c r="BS102" s="5">
        <v>1306567.67</v>
      </c>
      <c r="BT102" s="5">
        <v>1306567.67</v>
      </c>
      <c r="BU102" s="5">
        <v>1167482.33</v>
      </c>
      <c r="BV102" s="5">
        <v>1167482.33</v>
      </c>
      <c r="BW102" s="5">
        <v>1167482.33</v>
      </c>
      <c r="BX102" s="5">
        <v>1423443.67</v>
      </c>
      <c r="BY102" s="5">
        <v>1423443.67</v>
      </c>
      <c r="BZ102" s="5">
        <v>1423443.67</v>
      </c>
      <c r="CA102" s="6">
        <v>46819716.030000001</v>
      </c>
      <c r="CB102" s="5">
        <v>854926</v>
      </c>
      <c r="CC102" s="5">
        <v>854926</v>
      </c>
      <c r="CD102" s="5">
        <v>854926</v>
      </c>
      <c r="CE102" s="5">
        <v>702176.33000000007</v>
      </c>
      <c r="CF102" s="5">
        <v>702176.33000000007</v>
      </c>
      <c r="CG102" s="5">
        <v>702176.33000000007</v>
      </c>
      <c r="CH102" s="5">
        <v>1126595</v>
      </c>
      <c r="CI102" s="5">
        <v>1126595</v>
      </c>
      <c r="CJ102" s="5">
        <v>1126595</v>
      </c>
      <c r="CK102" s="5">
        <v>1224014.67</v>
      </c>
      <c r="CL102" s="5">
        <v>1224014.67</v>
      </c>
      <c r="CM102" s="5">
        <v>1224014.67</v>
      </c>
      <c r="CN102" s="6">
        <v>11723136</v>
      </c>
      <c r="CO102" s="5">
        <v>1495448.65</v>
      </c>
      <c r="CP102" s="5">
        <v>1495448.65</v>
      </c>
      <c r="CQ102" s="5">
        <v>1495448.65</v>
      </c>
      <c r="CR102" s="5">
        <v>698566.67</v>
      </c>
      <c r="CS102" s="5">
        <v>698566.67</v>
      </c>
      <c r="CT102" s="5">
        <v>698566.67</v>
      </c>
      <c r="CU102" s="5">
        <v>1501731.3399999999</v>
      </c>
      <c r="CV102" s="5">
        <v>1501731.3399999999</v>
      </c>
      <c r="CW102" s="5">
        <v>1501731.3399999999</v>
      </c>
      <c r="CX102" s="5">
        <v>2811015.33</v>
      </c>
      <c r="CY102" s="5">
        <v>2811015.33</v>
      </c>
      <c r="CZ102" s="5">
        <v>2811015.33</v>
      </c>
      <c r="DA102" s="6">
        <v>19520285.969999999</v>
      </c>
      <c r="DB102" s="5">
        <v>690322.33000000007</v>
      </c>
      <c r="DC102" s="5">
        <v>690322.33000000007</v>
      </c>
      <c r="DD102" s="5">
        <v>690322.33000000007</v>
      </c>
      <c r="DE102" s="5">
        <v>1173878.3399999999</v>
      </c>
      <c r="DF102" s="5">
        <v>1173878.3399999999</v>
      </c>
      <c r="DG102" s="5">
        <v>1173878.3399999999</v>
      </c>
      <c r="DH102" s="5">
        <v>1184011.67</v>
      </c>
      <c r="DI102" s="5">
        <v>1184011.67</v>
      </c>
      <c r="DJ102" s="5">
        <v>1184011.67</v>
      </c>
      <c r="DK102" s="5">
        <v>867424.33</v>
      </c>
      <c r="DL102" s="5">
        <v>867424.33</v>
      </c>
      <c r="DM102" s="5">
        <v>867424.33</v>
      </c>
      <c r="DN102" s="6">
        <v>11746910.01</v>
      </c>
      <c r="DO102" s="5">
        <v>350168.32999999996</v>
      </c>
      <c r="DP102" s="5">
        <v>350168.32999999996</v>
      </c>
      <c r="DQ102" s="5">
        <v>350168.32999999996</v>
      </c>
      <c r="DR102" s="5">
        <v>1289072</v>
      </c>
      <c r="DS102" s="5">
        <v>1123922</v>
      </c>
      <c r="DT102" s="5">
        <v>2138044</v>
      </c>
      <c r="DU102" s="5">
        <v>2009066</v>
      </c>
      <c r="DV102" s="5">
        <v>2255540</v>
      </c>
      <c r="DW102" s="5">
        <v>3431733</v>
      </c>
      <c r="DX102" s="5">
        <v>1096114</v>
      </c>
      <c r="DY102" s="5">
        <v>1329477</v>
      </c>
      <c r="DZ102" s="5">
        <v>1160026.75</v>
      </c>
      <c r="EA102" s="6">
        <v>16883499.740000002</v>
      </c>
      <c r="EB102" s="5">
        <v>487562.7</v>
      </c>
      <c r="EC102" s="5">
        <v>1226810.25</v>
      </c>
      <c r="ED102" s="5">
        <v>1667771.31</v>
      </c>
      <c r="EE102" s="5">
        <v>1649313.21</v>
      </c>
      <c r="EF102" s="5">
        <v>1543125.13</v>
      </c>
      <c r="EG102" s="5">
        <v>2972575</v>
      </c>
      <c r="EH102" s="5">
        <v>4054783.27</v>
      </c>
      <c r="EI102" s="5">
        <v>8658418</v>
      </c>
      <c r="EJ102" s="5">
        <v>21166201.73</v>
      </c>
      <c r="EK102" s="5">
        <v>7043189</v>
      </c>
      <c r="EL102" s="5">
        <v>1253105.51</v>
      </c>
      <c r="EM102" s="5">
        <v>2764279.05</v>
      </c>
      <c r="EN102" s="6">
        <v>54487134.159999989</v>
      </c>
      <c r="EO102" s="5">
        <v>423141.01</v>
      </c>
      <c r="EP102" s="5">
        <v>2522632</v>
      </c>
      <c r="EQ102" s="5">
        <v>1144683.18</v>
      </c>
      <c r="ER102" s="5">
        <v>3609413.48</v>
      </c>
      <c r="ES102" s="5">
        <v>10242534.42</v>
      </c>
      <c r="ET102" s="5">
        <v>754415</v>
      </c>
      <c r="EU102" s="5">
        <v>1232142.6000000001</v>
      </c>
      <c r="EV102" s="5">
        <v>2510186.27</v>
      </c>
      <c r="EW102" s="5">
        <v>14280655.26</v>
      </c>
      <c r="EX102" s="5">
        <v>8616911</v>
      </c>
      <c r="EY102" s="5">
        <v>17687754.579999998</v>
      </c>
      <c r="EZ102" s="5">
        <v>66217095</v>
      </c>
      <c r="FA102" s="6">
        <v>129241563.8</v>
      </c>
      <c r="FB102" s="5">
        <v>721929.75</v>
      </c>
      <c r="FC102" s="5">
        <v>21176750.600000001</v>
      </c>
      <c r="FD102" s="5">
        <v>4142292</v>
      </c>
      <c r="FE102" s="5">
        <v>1894981.7</v>
      </c>
      <c r="FF102" s="5">
        <v>15476529</v>
      </c>
      <c r="FG102" s="5">
        <v>6442035</v>
      </c>
      <c r="FH102" s="5">
        <v>5459963</v>
      </c>
      <c r="FI102" s="5">
        <v>4252766</v>
      </c>
      <c r="FJ102" s="5">
        <v>3983003.2</v>
      </c>
      <c r="FK102" s="5">
        <v>6054658</v>
      </c>
      <c r="FL102" s="5">
        <v>11833604</v>
      </c>
      <c r="FM102" s="5">
        <v>18417425</v>
      </c>
      <c r="FN102" s="6">
        <v>99855937.25</v>
      </c>
      <c r="FO102" s="5">
        <v>2178968</v>
      </c>
      <c r="FP102" s="5">
        <v>4315772</v>
      </c>
      <c r="FQ102" s="5">
        <v>5395792.4000000004</v>
      </c>
      <c r="FR102" s="5">
        <v>3136635</v>
      </c>
      <c r="FS102" s="5">
        <v>5338065</v>
      </c>
      <c r="FT102" s="5">
        <v>10371347</v>
      </c>
      <c r="FU102" s="5">
        <v>11572465</v>
      </c>
      <c r="FV102" s="5">
        <v>8310009.5300000003</v>
      </c>
      <c r="FW102" s="5">
        <v>8933411</v>
      </c>
      <c r="FX102" s="5">
        <v>10958190.23</v>
      </c>
      <c r="FY102" s="5">
        <v>12928768</v>
      </c>
      <c r="FZ102" s="5">
        <v>21798260</v>
      </c>
      <c r="GA102" s="6">
        <v>105237683.16</v>
      </c>
      <c r="GB102" s="5">
        <v>8579108</v>
      </c>
      <c r="GC102" s="5">
        <v>6733899</v>
      </c>
      <c r="GD102" s="5">
        <v>16862296.25</v>
      </c>
      <c r="GE102" s="5">
        <v>12944402</v>
      </c>
      <c r="GF102" s="5">
        <v>13685639</v>
      </c>
      <c r="GG102" s="5">
        <v>9892211</v>
      </c>
      <c r="GH102" s="5">
        <v>12505746.51</v>
      </c>
      <c r="GI102" s="5">
        <v>7996781</v>
      </c>
      <c r="GJ102" s="5">
        <v>13339583.4</v>
      </c>
      <c r="GK102" s="5">
        <v>10499577.279999999</v>
      </c>
      <c r="GL102" s="5">
        <v>13066097.82</v>
      </c>
      <c r="GM102" s="5">
        <v>17169277.119999997</v>
      </c>
      <c r="GN102" s="6">
        <v>143274618.38000003</v>
      </c>
      <c r="GO102" s="5">
        <v>2300202.08</v>
      </c>
      <c r="GP102" s="5">
        <v>4130361.49</v>
      </c>
      <c r="GQ102" s="5">
        <v>5731349</v>
      </c>
      <c r="GR102" s="5">
        <v>5612905.71</v>
      </c>
      <c r="GS102" s="5">
        <v>5915689.8900000006</v>
      </c>
      <c r="GT102" s="5">
        <v>8651977.8200000003</v>
      </c>
      <c r="GU102" s="5">
        <v>18849364.870000001</v>
      </c>
      <c r="GV102" s="5">
        <v>8329146</v>
      </c>
      <c r="GW102" s="5">
        <v>9757318</v>
      </c>
      <c r="GX102" s="5">
        <v>4563685.7200000007</v>
      </c>
      <c r="GY102" s="5">
        <v>13251531</v>
      </c>
      <c r="GZ102" s="5">
        <v>28758027</v>
      </c>
      <c r="HA102" s="6">
        <v>115851558.58</v>
      </c>
      <c r="HB102" s="5">
        <v>1874689</v>
      </c>
      <c r="HC102" s="5">
        <v>8955520</v>
      </c>
      <c r="HD102" s="5">
        <v>6847347.1899999995</v>
      </c>
      <c r="HE102" s="5">
        <v>9531592</v>
      </c>
      <c r="HF102" s="5">
        <v>11120161</v>
      </c>
      <c r="HG102" s="5">
        <v>13411439</v>
      </c>
      <c r="HH102" s="5">
        <v>7252804</v>
      </c>
      <c r="HI102" s="5">
        <v>10994636</v>
      </c>
      <c r="HJ102" s="5">
        <v>10311200.220000001</v>
      </c>
      <c r="HK102" s="5">
        <v>8365049</v>
      </c>
      <c r="HL102" s="5">
        <v>10804343.109999999</v>
      </c>
      <c r="HM102" s="5">
        <v>45310231</v>
      </c>
      <c r="HN102" s="6">
        <v>144779011.51999998</v>
      </c>
      <c r="HO102" s="5">
        <v>6882051</v>
      </c>
      <c r="HP102" s="5">
        <v>12283532</v>
      </c>
      <c r="HQ102" s="5">
        <v>10523877</v>
      </c>
      <c r="HR102" s="5">
        <v>14598281.6</v>
      </c>
      <c r="HS102" s="5">
        <v>9955871</v>
      </c>
      <c r="HT102" s="5">
        <v>21192653</v>
      </c>
      <c r="HU102" s="5">
        <v>11510433</v>
      </c>
      <c r="HV102" s="5">
        <v>15202511</v>
      </c>
      <c r="HW102" s="5">
        <v>7945029</v>
      </c>
      <c r="HX102" s="5">
        <v>11319386</v>
      </c>
      <c r="HY102" s="5">
        <v>24041814</v>
      </c>
      <c r="HZ102" s="5">
        <v>48800122</v>
      </c>
      <c r="IA102" s="6">
        <v>194255560.59999999</v>
      </c>
      <c r="IB102" s="5">
        <v>4752385.75</v>
      </c>
      <c r="IC102" s="5">
        <v>2094270.2999999998</v>
      </c>
      <c r="ID102" s="5">
        <v>10724765.870000001</v>
      </c>
      <c r="IE102" s="5">
        <v>17752654.539999995</v>
      </c>
      <c r="IF102" s="5">
        <v>19378026.759999998</v>
      </c>
      <c r="IG102" s="5">
        <v>29664298.669999994</v>
      </c>
      <c r="IH102" s="5">
        <v>13729620.640000002</v>
      </c>
      <c r="II102" s="5">
        <v>20420175</v>
      </c>
      <c r="IJ102" s="5">
        <v>22167781</v>
      </c>
      <c r="IK102" s="5">
        <v>12683933</v>
      </c>
      <c r="IL102" s="5">
        <v>21793940</v>
      </c>
      <c r="IM102" s="5">
        <v>34797688</v>
      </c>
      <c r="IN102" s="6">
        <v>209959539.52999997</v>
      </c>
      <c r="IO102" s="5">
        <v>5105943</v>
      </c>
      <c r="IP102" s="5">
        <v>7889607</v>
      </c>
      <c r="IQ102" s="5">
        <v>30784931</v>
      </c>
      <c r="IR102" s="5">
        <v>18579419</v>
      </c>
      <c r="IS102" s="5">
        <v>18777763</v>
      </c>
      <c r="IT102" s="5">
        <v>34914542</v>
      </c>
      <c r="IU102" s="5">
        <v>61162891</v>
      </c>
      <c r="IV102" s="5">
        <v>66568112</v>
      </c>
      <c r="IW102" s="5">
        <v>34418878</v>
      </c>
      <c r="IX102" s="5">
        <v>53469930</v>
      </c>
      <c r="IY102" s="5">
        <v>65075748</v>
      </c>
      <c r="IZ102" s="5">
        <v>93542397</v>
      </c>
      <c r="JA102" s="6">
        <v>490290161</v>
      </c>
      <c r="JB102" s="5">
        <v>8836784</v>
      </c>
      <c r="JC102" s="5">
        <v>17480790</v>
      </c>
      <c r="JD102" s="5">
        <v>70687599</v>
      </c>
      <c r="JE102" s="5">
        <v>33518257</v>
      </c>
      <c r="JF102" s="5">
        <v>24266764</v>
      </c>
      <c r="JG102" s="5">
        <v>12284481</v>
      </c>
      <c r="JH102" s="5">
        <v>11663751</v>
      </c>
      <c r="JI102" s="5">
        <v>17015152</v>
      </c>
      <c r="JJ102" s="5">
        <v>20709889</v>
      </c>
      <c r="JK102" s="5">
        <v>37432910</v>
      </c>
      <c r="JL102" s="5">
        <v>12825942</v>
      </c>
      <c r="JM102" s="5">
        <v>37911509</v>
      </c>
      <c r="JN102" s="6">
        <v>304633828</v>
      </c>
      <c r="JO102" s="5">
        <v>17775341</v>
      </c>
      <c r="JP102" s="5">
        <v>19733848</v>
      </c>
      <c r="JQ102" s="5">
        <v>26810777</v>
      </c>
      <c r="JR102" s="5">
        <v>28846701</v>
      </c>
      <c r="JS102" s="5">
        <v>35969608</v>
      </c>
      <c r="JT102" s="5">
        <v>35333213</v>
      </c>
      <c r="JU102" s="5">
        <v>68022643</v>
      </c>
      <c r="JV102" s="5">
        <v>33931126</v>
      </c>
      <c r="JW102" s="5">
        <v>58624188</v>
      </c>
      <c r="JX102" s="5">
        <v>39729930</v>
      </c>
      <c r="JY102" s="5">
        <v>35464728</v>
      </c>
      <c r="JZ102" s="5">
        <v>84754297</v>
      </c>
      <c r="KA102" s="6">
        <v>484996400</v>
      </c>
      <c r="KB102" s="26">
        <v>14776772</v>
      </c>
      <c r="KC102" s="26">
        <v>29377246</v>
      </c>
      <c r="KD102" s="26">
        <v>55773233</v>
      </c>
      <c r="KE102" s="26">
        <v>28243230</v>
      </c>
      <c r="KF102" s="26">
        <v>30262917</v>
      </c>
      <c r="KG102" s="26">
        <v>29830521</v>
      </c>
      <c r="KH102" s="26">
        <v>31044227</v>
      </c>
      <c r="KI102" s="26">
        <v>25763564</v>
      </c>
      <c r="KJ102" s="26">
        <v>34622337</v>
      </c>
      <c r="KK102" s="26">
        <v>30051867</v>
      </c>
      <c r="KL102" s="26">
        <v>9105167</v>
      </c>
      <c r="KM102" s="26">
        <v>34252637</v>
      </c>
      <c r="KN102" s="27">
        <v>353103718</v>
      </c>
      <c r="KO102" s="26">
        <v>14963998</v>
      </c>
      <c r="KP102" s="26">
        <v>10063396</v>
      </c>
      <c r="KQ102" s="26">
        <v>21703399</v>
      </c>
      <c r="KR102" s="26">
        <v>28830143</v>
      </c>
      <c r="KS102" s="26">
        <v>17220893</v>
      </c>
      <c r="KT102" s="26">
        <v>23806280</v>
      </c>
      <c r="KU102" s="26">
        <v>26656198</v>
      </c>
      <c r="KV102" s="26">
        <v>32807012</v>
      </c>
      <c r="KW102" s="26">
        <v>28717212</v>
      </c>
      <c r="KX102" s="26">
        <v>26325285</v>
      </c>
      <c r="KY102" s="16">
        <v>41469786</v>
      </c>
      <c r="KZ102" s="16">
        <v>47401935</v>
      </c>
      <c r="LA102" s="6">
        <f t="shared" si="5"/>
        <v>319965537</v>
      </c>
      <c r="LB102" s="26">
        <v>10986837</v>
      </c>
      <c r="LC102" s="26">
        <v>33204947</v>
      </c>
      <c r="LD102" s="26">
        <v>28734329</v>
      </c>
      <c r="LE102" s="26"/>
      <c r="LF102" s="26"/>
      <c r="LG102" s="26"/>
      <c r="LH102" s="26"/>
      <c r="LI102" s="26"/>
      <c r="LJ102" s="26"/>
      <c r="LK102" s="26"/>
      <c r="LL102" s="16"/>
      <c r="LM102" s="16"/>
      <c r="LN102" s="6">
        <f t="shared" si="4"/>
        <v>72926113</v>
      </c>
    </row>
    <row r="103" spans="1:326" x14ac:dyDescent="0.25">
      <c r="A103" s="21" t="s">
        <v>36</v>
      </c>
      <c r="B103" s="5">
        <v>27317</v>
      </c>
      <c r="C103" s="5">
        <v>27317</v>
      </c>
      <c r="D103" s="5">
        <v>27317</v>
      </c>
      <c r="E103" s="5">
        <v>22274.33</v>
      </c>
      <c r="F103" s="5">
        <v>22274.33</v>
      </c>
      <c r="G103" s="5">
        <v>22274.33</v>
      </c>
      <c r="H103" s="5">
        <v>45629.67</v>
      </c>
      <c r="I103" s="5">
        <v>45629.67</v>
      </c>
      <c r="J103" s="5">
        <v>45629.67</v>
      </c>
      <c r="K103" s="5">
        <v>154468.67000000001</v>
      </c>
      <c r="L103" s="5">
        <v>154468.67000000001</v>
      </c>
      <c r="M103" s="5">
        <v>154468.67000000001</v>
      </c>
      <c r="N103" s="6">
        <v>749069.01</v>
      </c>
      <c r="O103" s="5">
        <v>1363101.05</v>
      </c>
      <c r="P103" s="5">
        <v>1363101.05</v>
      </c>
      <c r="Q103" s="5">
        <v>1363101.05</v>
      </c>
      <c r="R103" s="5">
        <v>1764917.27</v>
      </c>
      <c r="S103" s="5">
        <v>1764917.27</v>
      </c>
      <c r="T103" s="5">
        <v>1764917.27</v>
      </c>
      <c r="U103" s="5">
        <v>3478384.3200000003</v>
      </c>
      <c r="V103" s="5">
        <v>3478384.3200000003</v>
      </c>
      <c r="W103" s="5">
        <v>3478384.3200000003</v>
      </c>
      <c r="X103" s="5">
        <v>2334046.2400000002</v>
      </c>
      <c r="Y103" s="5">
        <v>2334046.2400000002</v>
      </c>
      <c r="Z103" s="5">
        <v>2334046.2400000002</v>
      </c>
      <c r="AA103" s="6">
        <v>26821346.640000008</v>
      </c>
      <c r="AB103" s="5">
        <v>1483509.77</v>
      </c>
      <c r="AC103" s="5">
        <v>1483509.77</v>
      </c>
      <c r="AD103" s="5">
        <v>1483509.77</v>
      </c>
      <c r="AE103" s="5">
        <v>825071</v>
      </c>
      <c r="AF103" s="5">
        <v>825071</v>
      </c>
      <c r="AG103" s="5">
        <v>825071</v>
      </c>
      <c r="AH103" s="5">
        <v>1049008.01</v>
      </c>
      <c r="AI103" s="5">
        <v>1049008.01</v>
      </c>
      <c r="AJ103" s="5">
        <v>1049008.01</v>
      </c>
      <c r="AK103" s="5">
        <v>909243</v>
      </c>
      <c r="AL103" s="5">
        <v>909243</v>
      </c>
      <c r="AM103" s="5">
        <v>909243</v>
      </c>
      <c r="AN103" s="6">
        <v>12800495.34</v>
      </c>
      <c r="AO103" s="5">
        <v>878393.33</v>
      </c>
      <c r="AP103" s="5">
        <v>878393.33</v>
      </c>
      <c r="AQ103" s="5">
        <v>878393.33</v>
      </c>
      <c r="AR103" s="5">
        <v>2323842.33</v>
      </c>
      <c r="AS103" s="5">
        <v>2323842.33</v>
      </c>
      <c r="AT103" s="5">
        <v>2323842.33</v>
      </c>
      <c r="AU103" s="5">
        <v>1008437.67</v>
      </c>
      <c r="AV103" s="5">
        <v>1008437.67</v>
      </c>
      <c r="AW103" s="5">
        <v>1008437.67</v>
      </c>
      <c r="AX103" s="5">
        <v>1710656</v>
      </c>
      <c r="AY103" s="5">
        <v>1710656</v>
      </c>
      <c r="AZ103" s="5">
        <v>1710656</v>
      </c>
      <c r="BA103" s="6">
        <v>17763987.990000002</v>
      </c>
      <c r="BB103" s="5">
        <v>624989.67000000004</v>
      </c>
      <c r="BC103" s="5">
        <v>624989.67000000004</v>
      </c>
      <c r="BD103" s="5">
        <v>624989.67000000004</v>
      </c>
      <c r="BE103" s="5">
        <v>4051.33</v>
      </c>
      <c r="BF103" s="5">
        <v>4051.33</v>
      </c>
      <c r="BG103" s="5">
        <v>4051.33</v>
      </c>
      <c r="BH103" s="5">
        <v>2576.67</v>
      </c>
      <c r="BI103" s="5">
        <v>2576.67</v>
      </c>
      <c r="BJ103" s="5">
        <v>2576.67</v>
      </c>
      <c r="BK103" s="5">
        <v>0</v>
      </c>
      <c r="BL103" s="5">
        <v>0</v>
      </c>
      <c r="BM103" s="5">
        <v>0</v>
      </c>
      <c r="BN103" s="6">
        <v>1894853.0100000002</v>
      </c>
      <c r="BO103" s="5">
        <v>0</v>
      </c>
      <c r="BP103" s="5">
        <v>0</v>
      </c>
      <c r="BQ103" s="5">
        <v>0</v>
      </c>
      <c r="BR103" s="5">
        <v>0</v>
      </c>
      <c r="BS103" s="5">
        <v>0</v>
      </c>
      <c r="BT103" s="5">
        <v>0</v>
      </c>
      <c r="BU103" s="5">
        <v>0</v>
      </c>
      <c r="BV103" s="5">
        <v>0</v>
      </c>
      <c r="BW103" s="5">
        <v>0</v>
      </c>
      <c r="BX103" s="5">
        <v>0</v>
      </c>
      <c r="BY103" s="5">
        <v>0</v>
      </c>
      <c r="BZ103" s="5">
        <v>0</v>
      </c>
      <c r="CA103" s="6">
        <v>0</v>
      </c>
      <c r="CB103" s="5">
        <v>96050.33</v>
      </c>
      <c r="CC103" s="5">
        <v>96050.33</v>
      </c>
      <c r="CD103" s="5">
        <v>96050.33</v>
      </c>
      <c r="CE103" s="5">
        <v>0</v>
      </c>
      <c r="CF103" s="5">
        <v>0</v>
      </c>
      <c r="CG103" s="5">
        <v>0</v>
      </c>
      <c r="CH103" s="5">
        <v>0</v>
      </c>
      <c r="CI103" s="5">
        <v>0</v>
      </c>
      <c r="CJ103" s="5">
        <v>0</v>
      </c>
      <c r="CK103" s="5">
        <v>0</v>
      </c>
      <c r="CL103" s="5">
        <v>0</v>
      </c>
      <c r="CM103" s="5">
        <v>0</v>
      </c>
      <c r="CN103" s="6">
        <v>288150.99</v>
      </c>
      <c r="CO103" s="5">
        <v>0</v>
      </c>
      <c r="CP103" s="5">
        <v>0</v>
      </c>
      <c r="CQ103" s="5">
        <v>0</v>
      </c>
      <c r="CR103" s="5">
        <v>0</v>
      </c>
      <c r="CS103" s="5">
        <v>0</v>
      </c>
      <c r="CT103" s="5">
        <v>0</v>
      </c>
      <c r="CU103" s="5">
        <v>0</v>
      </c>
      <c r="CV103" s="5">
        <v>0</v>
      </c>
      <c r="CW103" s="5">
        <v>0</v>
      </c>
      <c r="CX103" s="5">
        <v>0</v>
      </c>
      <c r="CY103" s="5">
        <v>0</v>
      </c>
      <c r="CZ103" s="5">
        <v>0</v>
      </c>
      <c r="DA103" s="6">
        <v>0</v>
      </c>
      <c r="DB103" s="5">
        <v>467971.84000000003</v>
      </c>
      <c r="DC103" s="5">
        <v>467971.84000000003</v>
      </c>
      <c r="DD103" s="5">
        <v>467971.84000000003</v>
      </c>
      <c r="DE103" s="5">
        <v>515251.43</v>
      </c>
      <c r="DF103" s="5">
        <v>515251.43</v>
      </c>
      <c r="DG103" s="5">
        <v>515251.43</v>
      </c>
      <c r="DH103" s="5">
        <v>565448.74</v>
      </c>
      <c r="DI103" s="5">
        <v>565448.74</v>
      </c>
      <c r="DJ103" s="5">
        <v>565448.74</v>
      </c>
      <c r="DK103" s="5">
        <v>1230629.06</v>
      </c>
      <c r="DL103" s="5">
        <v>1230629.06</v>
      </c>
      <c r="DM103" s="5">
        <v>1230629.06</v>
      </c>
      <c r="DN103" s="6">
        <v>8337903.2100000009</v>
      </c>
      <c r="DO103" s="5">
        <v>1074894.32</v>
      </c>
      <c r="DP103" s="5">
        <v>1074894.32</v>
      </c>
      <c r="DQ103" s="5">
        <v>1074894.32</v>
      </c>
      <c r="DR103" s="5">
        <v>1720199.27</v>
      </c>
      <c r="DS103" s="5">
        <v>2993381.77</v>
      </c>
      <c r="DT103" s="5">
        <v>2646336.79</v>
      </c>
      <c r="DU103" s="5">
        <v>2407995.4900000002</v>
      </c>
      <c r="DV103" s="5">
        <v>2765835.42</v>
      </c>
      <c r="DW103" s="5">
        <v>6816590.3900000006</v>
      </c>
      <c r="DX103" s="5">
        <v>2327453.16</v>
      </c>
      <c r="DY103" s="5">
        <v>4970021.7699999996</v>
      </c>
      <c r="DZ103" s="5">
        <v>5483635.8300000001</v>
      </c>
      <c r="EA103" s="6">
        <v>35356132.850000001</v>
      </c>
      <c r="EB103" s="5">
        <v>4640958</v>
      </c>
      <c r="EC103" s="5">
        <v>3009309</v>
      </c>
      <c r="ED103" s="5">
        <v>4585533</v>
      </c>
      <c r="EE103" s="5">
        <v>3471584.6900000004</v>
      </c>
      <c r="EF103" s="5">
        <v>3879978.04</v>
      </c>
      <c r="EG103" s="5">
        <v>4965326.12</v>
      </c>
      <c r="EH103" s="5">
        <v>4426195.92</v>
      </c>
      <c r="EI103" s="5">
        <v>4922132.8600000003</v>
      </c>
      <c r="EJ103" s="5">
        <v>7109991.2400000002</v>
      </c>
      <c r="EK103" s="5">
        <v>5759529.6600000001</v>
      </c>
      <c r="EL103" s="5">
        <v>7361119.4199999999</v>
      </c>
      <c r="EM103" s="5">
        <v>9100309.8300000001</v>
      </c>
      <c r="EN103" s="6">
        <v>63231967.780000001</v>
      </c>
      <c r="EO103" s="5">
        <v>3745338.94</v>
      </c>
      <c r="EP103" s="5">
        <v>2230324.81</v>
      </c>
      <c r="EQ103" s="5">
        <v>3384621.11</v>
      </c>
      <c r="ER103" s="5">
        <v>2120838.52</v>
      </c>
      <c r="ES103" s="5">
        <v>3558981.9</v>
      </c>
      <c r="ET103" s="5">
        <v>3948211.62</v>
      </c>
      <c r="EU103" s="5">
        <v>5221608.17</v>
      </c>
      <c r="EV103" s="5">
        <v>9220982.1400000006</v>
      </c>
      <c r="EW103" s="5">
        <v>6330939.9499999993</v>
      </c>
      <c r="EX103" s="5">
        <v>9926005.129999999</v>
      </c>
      <c r="EY103" s="5">
        <v>7580467.0599999996</v>
      </c>
      <c r="EZ103" s="5">
        <v>9335812.5600000005</v>
      </c>
      <c r="FA103" s="6">
        <v>66604131.909999996</v>
      </c>
      <c r="FB103" s="5">
        <v>3612157.51</v>
      </c>
      <c r="FC103" s="5">
        <v>4108542.73</v>
      </c>
      <c r="FD103" s="5">
        <v>5706307.0599999996</v>
      </c>
      <c r="FE103" s="5">
        <v>6920243.4799999995</v>
      </c>
      <c r="FF103" s="5">
        <v>7662433.9399999995</v>
      </c>
      <c r="FG103" s="5">
        <v>6293711.9400000004</v>
      </c>
      <c r="FH103" s="5">
        <v>12266603.670000002</v>
      </c>
      <c r="FI103" s="5">
        <v>11619478.199999999</v>
      </c>
      <c r="FJ103" s="5">
        <v>16611815.629999999</v>
      </c>
      <c r="FK103" s="5">
        <v>13646382.469999999</v>
      </c>
      <c r="FL103" s="5">
        <v>19259006.160000004</v>
      </c>
      <c r="FM103" s="5">
        <v>26350996.969999999</v>
      </c>
      <c r="FN103" s="6">
        <v>134057679.75999999</v>
      </c>
      <c r="FO103" s="5">
        <v>16218715.539999999</v>
      </c>
      <c r="FP103" s="5">
        <v>17723846.98</v>
      </c>
      <c r="FQ103" s="5">
        <v>11874540.539999999</v>
      </c>
      <c r="FR103" s="5">
        <v>22294720.52</v>
      </c>
      <c r="FS103" s="5">
        <v>39613568.079999998</v>
      </c>
      <c r="FT103" s="5">
        <v>34384042.799999997</v>
      </c>
      <c r="FU103" s="5">
        <v>30507925.489999998</v>
      </c>
      <c r="FV103" s="5">
        <v>30875322.140000004</v>
      </c>
      <c r="FW103" s="5">
        <v>34487285.689999998</v>
      </c>
      <c r="FX103" s="5">
        <v>29128386.07</v>
      </c>
      <c r="FY103" s="5">
        <v>31698697.870000001</v>
      </c>
      <c r="FZ103" s="5">
        <v>43754206.539999999</v>
      </c>
      <c r="GA103" s="6">
        <v>342561258.25999999</v>
      </c>
      <c r="GB103" s="5">
        <v>13004221.33</v>
      </c>
      <c r="GC103" s="5">
        <v>18435705.829999998</v>
      </c>
      <c r="GD103" s="5">
        <v>20828795.560000002</v>
      </c>
      <c r="GE103" s="5">
        <v>13100153.710000001</v>
      </c>
      <c r="GF103" s="5">
        <v>15091728.1</v>
      </c>
      <c r="GG103" s="5">
        <v>15761818.209999999</v>
      </c>
      <c r="GH103" s="5">
        <v>17605335.329999998</v>
      </c>
      <c r="GI103" s="5">
        <v>7236971.2199999997</v>
      </c>
      <c r="GJ103" s="5">
        <v>9328410</v>
      </c>
      <c r="GK103" s="5">
        <v>7607045.4500000002</v>
      </c>
      <c r="GL103" s="5">
        <v>8165687.6100000003</v>
      </c>
      <c r="GM103" s="5">
        <v>13560787.58</v>
      </c>
      <c r="GN103" s="6">
        <v>159726659.93000001</v>
      </c>
      <c r="GO103" s="5">
        <v>1311075.71</v>
      </c>
      <c r="GP103" s="5">
        <v>2915267.53</v>
      </c>
      <c r="GQ103" s="5">
        <v>3621910.43</v>
      </c>
      <c r="GR103" s="5">
        <v>8739277.0599999987</v>
      </c>
      <c r="GS103" s="5">
        <v>2426003.5499999998</v>
      </c>
      <c r="GT103" s="5">
        <v>4612149.3100000005</v>
      </c>
      <c r="GU103" s="5">
        <v>4016578.0300000003</v>
      </c>
      <c r="GV103" s="5">
        <v>4856491.59</v>
      </c>
      <c r="GW103" s="5">
        <v>6839250</v>
      </c>
      <c r="GX103" s="5">
        <v>11420217</v>
      </c>
      <c r="GY103" s="5">
        <v>7126705</v>
      </c>
      <c r="GZ103" s="5">
        <v>6853142</v>
      </c>
      <c r="HA103" s="6">
        <v>64738067.209999993</v>
      </c>
      <c r="HB103" s="5">
        <v>1681507.84</v>
      </c>
      <c r="HC103" s="5">
        <v>1742779</v>
      </c>
      <c r="HD103" s="5">
        <v>3414578</v>
      </c>
      <c r="HE103" s="5">
        <v>2406776.04</v>
      </c>
      <c r="HF103" s="5">
        <v>3871503</v>
      </c>
      <c r="HG103" s="5">
        <v>3922395.24</v>
      </c>
      <c r="HH103" s="5">
        <v>2782745.7399999998</v>
      </c>
      <c r="HI103" s="5">
        <v>3511732.52</v>
      </c>
      <c r="HJ103" s="5">
        <v>4922624.7799999993</v>
      </c>
      <c r="HK103" s="5">
        <v>2382946.96</v>
      </c>
      <c r="HL103" s="5">
        <v>3492541</v>
      </c>
      <c r="HM103" s="5">
        <v>13739666.470000001</v>
      </c>
      <c r="HN103" s="6">
        <v>47871796.589999996</v>
      </c>
      <c r="HO103" s="5">
        <v>2133100.41</v>
      </c>
      <c r="HP103" s="5">
        <v>2374184.46</v>
      </c>
      <c r="HQ103" s="5">
        <v>4135401.3600000003</v>
      </c>
      <c r="HR103" s="5">
        <v>6806682.3799999999</v>
      </c>
      <c r="HS103" s="5">
        <v>5837401.3599999994</v>
      </c>
      <c r="HT103" s="5">
        <v>3770499.95</v>
      </c>
      <c r="HU103" s="5">
        <v>7244418.7899999991</v>
      </c>
      <c r="HV103" s="5">
        <v>4520706.5999999996</v>
      </c>
      <c r="HW103" s="5">
        <v>5646217.2599999998</v>
      </c>
      <c r="HX103" s="5">
        <v>3798385.42</v>
      </c>
      <c r="HY103" s="5">
        <v>9070955.0600000005</v>
      </c>
      <c r="HZ103" s="5">
        <v>12412348.57</v>
      </c>
      <c r="IA103" s="6">
        <v>67750301.620000005</v>
      </c>
      <c r="IB103" s="5">
        <v>1633662.99</v>
      </c>
      <c r="IC103" s="5">
        <v>1165167.1399999999</v>
      </c>
      <c r="ID103" s="5">
        <v>832801.73</v>
      </c>
      <c r="IE103" s="5">
        <v>1860317.4</v>
      </c>
      <c r="IF103" s="5">
        <v>1964853.33</v>
      </c>
      <c r="IG103" s="5">
        <v>3125019.37</v>
      </c>
      <c r="IH103" s="5">
        <v>2667210.06</v>
      </c>
      <c r="II103" s="5">
        <v>1031471</v>
      </c>
      <c r="IJ103" s="5">
        <v>1645755</v>
      </c>
      <c r="IK103" s="5">
        <v>2024437</v>
      </c>
      <c r="IL103" s="5">
        <v>2492086</v>
      </c>
      <c r="IM103" s="5">
        <v>4122933</v>
      </c>
      <c r="IN103" s="6">
        <v>24565714.020000003</v>
      </c>
      <c r="IO103" s="5">
        <v>377012</v>
      </c>
      <c r="IP103" s="5">
        <v>2250910</v>
      </c>
      <c r="IQ103" s="5">
        <v>2466659</v>
      </c>
      <c r="IR103" s="5">
        <v>2681381</v>
      </c>
      <c r="IS103" s="5">
        <v>3467162</v>
      </c>
      <c r="IT103" s="5">
        <v>3057886</v>
      </c>
      <c r="IU103" s="5">
        <v>941228</v>
      </c>
      <c r="IV103" s="5">
        <v>4280712</v>
      </c>
      <c r="IW103" s="5">
        <v>1334582</v>
      </c>
      <c r="IX103" s="5">
        <v>3406602</v>
      </c>
      <c r="IY103" s="5">
        <v>4270211</v>
      </c>
      <c r="IZ103" s="5">
        <v>8921273</v>
      </c>
      <c r="JA103" s="6">
        <v>37455618</v>
      </c>
      <c r="JB103" s="5">
        <v>1711097</v>
      </c>
      <c r="JC103" s="5">
        <v>3283438</v>
      </c>
      <c r="JD103" s="5">
        <v>1553833</v>
      </c>
      <c r="JE103" s="5">
        <v>411739</v>
      </c>
      <c r="JF103" s="5">
        <v>900692</v>
      </c>
      <c r="JG103" s="5">
        <v>562014</v>
      </c>
      <c r="JH103" s="5">
        <v>1639233</v>
      </c>
      <c r="JI103" s="5">
        <v>1444687</v>
      </c>
      <c r="JJ103" s="5">
        <v>2106091</v>
      </c>
      <c r="JK103" s="5">
        <v>2139903</v>
      </c>
      <c r="JL103" s="5">
        <v>2006961</v>
      </c>
      <c r="JM103" s="5">
        <v>4190475</v>
      </c>
      <c r="JN103" s="6">
        <v>21950163</v>
      </c>
      <c r="JO103" s="5">
        <v>2177278</v>
      </c>
      <c r="JP103" s="5">
        <v>1758734</v>
      </c>
      <c r="JQ103" s="5">
        <v>2377650</v>
      </c>
      <c r="JR103" s="5">
        <v>2610570</v>
      </c>
      <c r="JS103" s="5">
        <v>3108065</v>
      </c>
      <c r="JT103" s="5">
        <v>4238485</v>
      </c>
      <c r="JU103" s="5">
        <v>2133790</v>
      </c>
      <c r="JV103" s="5">
        <v>5437332</v>
      </c>
      <c r="JW103" s="5">
        <v>3890749</v>
      </c>
      <c r="JX103" s="5">
        <v>3963513</v>
      </c>
      <c r="JY103" s="5">
        <v>4601278</v>
      </c>
      <c r="JZ103" s="5">
        <v>5708736</v>
      </c>
      <c r="KA103" s="6">
        <v>42006180</v>
      </c>
      <c r="KB103" s="26">
        <v>3463509</v>
      </c>
      <c r="KC103" s="26">
        <v>3094675</v>
      </c>
      <c r="KD103" s="26">
        <v>5268504</v>
      </c>
      <c r="KE103" s="26">
        <v>929592</v>
      </c>
      <c r="KF103" s="26">
        <v>2206182</v>
      </c>
      <c r="KG103" s="26">
        <v>4427712</v>
      </c>
      <c r="KH103" s="26">
        <v>5716954</v>
      </c>
      <c r="KI103" s="26">
        <v>5744254</v>
      </c>
      <c r="KJ103" s="26">
        <v>7442027</v>
      </c>
      <c r="KK103" s="26">
        <v>7555188</v>
      </c>
      <c r="KL103" s="26">
        <v>6681491</v>
      </c>
      <c r="KM103" s="26">
        <v>7454840</v>
      </c>
      <c r="KN103" s="27">
        <v>59984928</v>
      </c>
      <c r="KO103" s="26">
        <v>5358379</v>
      </c>
      <c r="KP103" s="26">
        <v>14339452</v>
      </c>
      <c r="KQ103" s="26">
        <v>6676626</v>
      </c>
      <c r="KR103" s="26">
        <v>10103503</v>
      </c>
      <c r="KS103" s="26">
        <v>8752312</v>
      </c>
      <c r="KT103" s="26">
        <v>8590585</v>
      </c>
      <c r="KU103" s="26">
        <v>9542924</v>
      </c>
      <c r="KV103" s="26">
        <v>8583781</v>
      </c>
      <c r="KW103" s="26">
        <v>8430556</v>
      </c>
      <c r="KX103" s="26">
        <v>4315935</v>
      </c>
      <c r="KY103" s="16">
        <v>10574397</v>
      </c>
      <c r="KZ103" s="16">
        <v>13576868</v>
      </c>
      <c r="LA103" s="6">
        <f t="shared" si="5"/>
        <v>108845318</v>
      </c>
      <c r="LB103" s="26">
        <v>3217264</v>
      </c>
      <c r="LC103" s="26">
        <v>6590900</v>
      </c>
      <c r="LD103" s="26">
        <v>3204059</v>
      </c>
      <c r="LE103" s="26"/>
      <c r="LF103" s="26"/>
      <c r="LG103" s="26"/>
      <c r="LH103" s="26"/>
      <c r="LI103" s="26"/>
      <c r="LJ103" s="26"/>
      <c r="LK103" s="26"/>
      <c r="LL103" s="16"/>
      <c r="LM103" s="16"/>
      <c r="LN103" s="6">
        <f t="shared" si="4"/>
        <v>13012223</v>
      </c>
    </row>
    <row r="104" spans="1:326" x14ac:dyDescent="0.25">
      <c r="A104" s="21" t="s">
        <v>37</v>
      </c>
      <c r="B104" s="5">
        <v>0</v>
      </c>
      <c r="C104" s="5">
        <v>0</v>
      </c>
      <c r="D104" s="5">
        <v>0</v>
      </c>
      <c r="E104" s="5">
        <v>0</v>
      </c>
      <c r="F104" s="5">
        <v>0</v>
      </c>
      <c r="G104" s="5">
        <v>0</v>
      </c>
      <c r="H104" s="5">
        <v>0</v>
      </c>
      <c r="I104" s="5">
        <v>0</v>
      </c>
      <c r="J104" s="5">
        <v>0</v>
      </c>
      <c r="K104" s="5">
        <v>0</v>
      </c>
      <c r="L104" s="5">
        <v>0</v>
      </c>
      <c r="M104" s="5">
        <v>0</v>
      </c>
      <c r="N104" s="6">
        <v>0</v>
      </c>
      <c r="O104" s="5">
        <v>0</v>
      </c>
      <c r="P104" s="5">
        <v>0</v>
      </c>
      <c r="Q104" s="5">
        <v>0</v>
      </c>
      <c r="R104" s="5">
        <v>0</v>
      </c>
      <c r="S104" s="5">
        <v>0</v>
      </c>
      <c r="T104" s="5">
        <v>0</v>
      </c>
      <c r="U104" s="5">
        <v>0</v>
      </c>
      <c r="V104" s="5">
        <v>0</v>
      </c>
      <c r="W104" s="5">
        <v>0</v>
      </c>
      <c r="X104" s="5">
        <v>0</v>
      </c>
      <c r="Y104" s="5">
        <v>0</v>
      </c>
      <c r="Z104" s="5">
        <v>0</v>
      </c>
      <c r="AA104" s="6">
        <v>0</v>
      </c>
      <c r="AB104" s="5">
        <v>0</v>
      </c>
      <c r="AC104" s="5">
        <v>0</v>
      </c>
      <c r="AD104" s="5">
        <v>0</v>
      </c>
      <c r="AE104" s="5">
        <v>0</v>
      </c>
      <c r="AF104" s="5">
        <v>0</v>
      </c>
      <c r="AG104" s="5">
        <v>0</v>
      </c>
      <c r="AH104" s="5">
        <v>0</v>
      </c>
      <c r="AI104" s="5">
        <v>0</v>
      </c>
      <c r="AJ104" s="5">
        <v>0</v>
      </c>
      <c r="AK104" s="5">
        <v>1118.33</v>
      </c>
      <c r="AL104" s="5">
        <v>1118.33</v>
      </c>
      <c r="AM104" s="5">
        <v>1118.33</v>
      </c>
      <c r="AN104" s="6">
        <v>3354.99</v>
      </c>
      <c r="AO104" s="5">
        <v>0</v>
      </c>
      <c r="AP104" s="5">
        <v>0</v>
      </c>
      <c r="AQ104" s="5">
        <v>0</v>
      </c>
      <c r="AR104" s="5">
        <v>0</v>
      </c>
      <c r="AS104" s="5">
        <v>0</v>
      </c>
      <c r="AT104" s="5">
        <v>0</v>
      </c>
      <c r="AU104" s="5">
        <v>0</v>
      </c>
      <c r="AV104" s="5">
        <v>0</v>
      </c>
      <c r="AW104" s="5">
        <v>0</v>
      </c>
      <c r="AX104" s="5">
        <v>0</v>
      </c>
      <c r="AY104" s="5">
        <v>0</v>
      </c>
      <c r="AZ104" s="5">
        <v>0</v>
      </c>
      <c r="BA104" s="6">
        <v>0</v>
      </c>
      <c r="BB104" s="5">
        <v>0</v>
      </c>
      <c r="BC104" s="5">
        <v>0</v>
      </c>
      <c r="BD104" s="5">
        <v>0</v>
      </c>
      <c r="BE104" s="5">
        <v>0</v>
      </c>
      <c r="BF104" s="5">
        <v>0</v>
      </c>
      <c r="BG104" s="5">
        <v>0</v>
      </c>
      <c r="BH104" s="5">
        <v>0</v>
      </c>
      <c r="BI104" s="5">
        <v>0</v>
      </c>
      <c r="BJ104" s="5">
        <v>0</v>
      </c>
      <c r="BK104" s="5">
        <v>0</v>
      </c>
      <c r="BL104" s="5">
        <v>0</v>
      </c>
      <c r="BM104" s="5">
        <v>0</v>
      </c>
      <c r="BN104" s="6">
        <v>0</v>
      </c>
      <c r="BO104" s="5">
        <v>0</v>
      </c>
      <c r="BP104" s="5">
        <v>0</v>
      </c>
      <c r="BQ104" s="5">
        <v>0</v>
      </c>
      <c r="BR104" s="5">
        <v>0</v>
      </c>
      <c r="BS104" s="5">
        <v>0</v>
      </c>
      <c r="BT104" s="5">
        <v>0</v>
      </c>
      <c r="BU104" s="5">
        <v>0</v>
      </c>
      <c r="BV104" s="5">
        <v>0</v>
      </c>
      <c r="BW104" s="5">
        <v>0</v>
      </c>
      <c r="BX104" s="5">
        <v>0</v>
      </c>
      <c r="BY104" s="5">
        <v>0</v>
      </c>
      <c r="BZ104" s="5">
        <v>0</v>
      </c>
      <c r="CA104" s="6">
        <v>0</v>
      </c>
      <c r="CB104" s="5">
        <v>0</v>
      </c>
      <c r="CC104" s="5">
        <v>0</v>
      </c>
      <c r="CD104" s="5">
        <v>0</v>
      </c>
      <c r="CE104" s="5">
        <v>0</v>
      </c>
      <c r="CF104" s="5">
        <v>0</v>
      </c>
      <c r="CG104" s="5">
        <v>0</v>
      </c>
      <c r="CH104" s="5">
        <v>0</v>
      </c>
      <c r="CI104" s="5">
        <v>0</v>
      </c>
      <c r="CJ104" s="5">
        <v>0</v>
      </c>
      <c r="CK104" s="5">
        <v>0</v>
      </c>
      <c r="CL104" s="5">
        <v>0</v>
      </c>
      <c r="CM104" s="5">
        <v>0</v>
      </c>
      <c r="CN104" s="6">
        <v>0</v>
      </c>
      <c r="CO104" s="5">
        <v>0</v>
      </c>
      <c r="CP104" s="5">
        <v>0</v>
      </c>
      <c r="CQ104" s="5">
        <v>0</v>
      </c>
      <c r="CR104" s="5">
        <v>0</v>
      </c>
      <c r="CS104" s="5">
        <v>0</v>
      </c>
      <c r="CT104" s="5">
        <v>0</v>
      </c>
      <c r="CU104" s="5">
        <v>0</v>
      </c>
      <c r="CV104" s="5">
        <v>0</v>
      </c>
      <c r="CW104" s="5">
        <v>0</v>
      </c>
      <c r="CX104" s="5">
        <v>0</v>
      </c>
      <c r="CY104" s="5">
        <v>0</v>
      </c>
      <c r="CZ104" s="5">
        <v>0</v>
      </c>
      <c r="DA104" s="6">
        <v>0</v>
      </c>
      <c r="DB104" s="5">
        <v>466087.32</v>
      </c>
      <c r="DC104" s="5">
        <v>466087.32</v>
      </c>
      <c r="DD104" s="5">
        <v>466087.32</v>
      </c>
      <c r="DE104" s="5">
        <v>0</v>
      </c>
      <c r="DF104" s="5">
        <v>0</v>
      </c>
      <c r="DG104" s="5">
        <v>0</v>
      </c>
      <c r="DH104" s="5">
        <v>0</v>
      </c>
      <c r="DI104" s="5">
        <v>0</v>
      </c>
      <c r="DJ104" s="5">
        <v>0</v>
      </c>
      <c r="DK104" s="5">
        <v>0</v>
      </c>
      <c r="DL104" s="5">
        <v>0</v>
      </c>
      <c r="DM104" s="5">
        <v>0</v>
      </c>
      <c r="DN104" s="6">
        <v>1398261.96</v>
      </c>
      <c r="DO104" s="5">
        <v>0</v>
      </c>
      <c r="DP104" s="5">
        <v>0</v>
      </c>
      <c r="DQ104" s="5">
        <v>0</v>
      </c>
      <c r="DR104" s="5">
        <v>21887914.329999998</v>
      </c>
      <c r="DS104" s="5">
        <v>3783810.4699999997</v>
      </c>
      <c r="DT104" s="5">
        <v>4257603</v>
      </c>
      <c r="DU104" s="5">
        <v>965422.05</v>
      </c>
      <c r="DV104" s="5">
        <v>1391452.08</v>
      </c>
      <c r="DW104" s="5">
        <v>390507.6</v>
      </c>
      <c r="DX104" s="5">
        <v>477772.96</v>
      </c>
      <c r="DY104" s="5">
        <v>874</v>
      </c>
      <c r="DZ104" s="5">
        <v>127911.99</v>
      </c>
      <c r="EA104" s="6">
        <v>33283268.48</v>
      </c>
      <c r="EB104" s="5">
        <v>90903.76</v>
      </c>
      <c r="EC104" s="5">
        <v>2677500.98</v>
      </c>
      <c r="ED104" s="5">
        <v>11130.9</v>
      </c>
      <c r="EE104" s="5">
        <v>18548556.109999999</v>
      </c>
      <c r="EF104" s="5">
        <v>16372821.699999999</v>
      </c>
      <c r="EG104" s="5">
        <v>8235275</v>
      </c>
      <c r="EH104" s="5">
        <v>12087707</v>
      </c>
      <c r="EI104" s="5">
        <v>7024269.5499999998</v>
      </c>
      <c r="EJ104" s="5">
        <v>10766882.390000001</v>
      </c>
      <c r="EK104" s="5">
        <v>11108875.24</v>
      </c>
      <c r="EL104" s="5">
        <v>16528346.300000001</v>
      </c>
      <c r="EM104" s="5">
        <v>5356886.59</v>
      </c>
      <c r="EN104" s="6">
        <v>108809155.52</v>
      </c>
      <c r="EO104" s="5">
        <v>21193.97</v>
      </c>
      <c r="EP104" s="5">
        <v>0</v>
      </c>
      <c r="EQ104" s="5">
        <v>0</v>
      </c>
      <c r="ER104" s="5">
        <v>20848.38</v>
      </c>
      <c r="ES104" s="5">
        <v>0</v>
      </c>
      <c r="ET104" s="5">
        <v>23975.63</v>
      </c>
      <c r="EU104" s="5">
        <v>0</v>
      </c>
      <c r="EV104" s="5">
        <v>0</v>
      </c>
      <c r="EW104" s="5">
        <v>21239.89</v>
      </c>
      <c r="EX104" s="5">
        <v>0</v>
      </c>
      <c r="EY104" s="5">
        <v>21186</v>
      </c>
      <c r="EZ104" s="5">
        <v>7267.33</v>
      </c>
      <c r="FA104" s="6">
        <v>115711.20000000001</v>
      </c>
      <c r="FB104" s="5">
        <v>0</v>
      </c>
      <c r="FC104" s="5">
        <v>282578.58</v>
      </c>
      <c r="FD104" s="5">
        <v>170940.56</v>
      </c>
      <c r="FE104" s="5">
        <v>171113.94</v>
      </c>
      <c r="FF104" s="5">
        <v>171095.64</v>
      </c>
      <c r="FG104" s="5">
        <v>171078.97</v>
      </c>
      <c r="FH104" s="5">
        <v>175538.31</v>
      </c>
      <c r="FI104" s="5">
        <v>172165.63</v>
      </c>
      <c r="FJ104" s="5">
        <v>171142.31</v>
      </c>
      <c r="FK104" s="5">
        <v>171804.96</v>
      </c>
      <c r="FL104" s="5">
        <v>171804.96</v>
      </c>
      <c r="FM104" s="5">
        <v>171754.87</v>
      </c>
      <c r="FN104" s="6">
        <v>2001018.73</v>
      </c>
      <c r="FO104" s="5">
        <v>741</v>
      </c>
      <c r="FP104" s="5">
        <v>1422385.9</v>
      </c>
      <c r="FQ104" s="5">
        <v>257</v>
      </c>
      <c r="FR104" s="5">
        <v>411</v>
      </c>
      <c r="FS104" s="5">
        <v>1422890.9</v>
      </c>
      <c r="FT104" s="5">
        <v>179</v>
      </c>
      <c r="FU104" s="5">
        <v>218</v>
      </c>
      <c r="FV104" s="5">
        <v>1423180.9</v>
      </c>
      <c r="FW104" s="5">
        <v>82</v>
      </c>
      <c r="FX104" s="5">
        <v>54</v>
      </c>
      <c r="FY104" s="5">
        <v>1422239.37</v>
      </c>
      <c r="FZ104" s="5">
        <v>90</v>
      </c>
      <c r="GA104" s="6">
        <v>5692729.0699999994</v>
      </c>
      <c r="GB104" s="5">
        <v>96</v>
      </c>
      <c r="GC104" s="5">
        <v>1422226.91</v>
      </c>
      <c r="GD104" s="5">
        <v>114</v>
      </c>
      <c r="GE104" s="5">
        <v>77</v>
      </c>
      <c r="GF104" s="5">
        <v>1425146.9</v>
      </c>
      <c r="GG104" s="5">
        <v>72</v>
      </c>
      <c r="GH104" s="5">
        <v>0</v>
      </c>
      <c r="GI104" s="5">
        <v>1426304.93</v>
      </c>
      <c r="GJ104" s="5">
        <v>3850</v>
      </c>
      <c r="GK104" s="5">
        <v>4000</v>
      </c>
      <c r="GL104" s="5">
        <v>4300</v>
      </c>
      <c r="GM104" s="5">
        <v>3300</v>
      </c>
      <c r="GN104" s="6">
        <v>4289487.7399999993</v>
      </c>
      <c r="GO104" s="5">
        <v>4300</v>
      </c>
      <c r="GP104" s="5">
        <v>4700</v>
      </c>
      <c r="GQ104" s="5">
        <v>1084684.78</v>
      </c>
      <c r="GR104" s="5">
        <v>6400</v>
      </c>
      <c r="GS104" s="5">
        <v>7600</v>
      </c>
      <c r="GT104" s="5">
        <v>1083984.78</v>
      </c>
      <c r="GU104" s="5">
        <v>4850</v>
      </c>
      <c r="GV104" s="5">
        <v>6000</v>
      </c>
      <c r="GW104" s="5">
        <v>1092659.78</v>
      </c>
      <c r="GX104" s="5">
        <v>5500</v>
      </c>
      <c r="GY104" s="5">
        <v>4000</v>
      </c>
      <c r="GZ104" s="5">
        <v>1085284.78</v>
      </c>
      <c r="HA104" s="6">
        <v>4389964.12</v>
      </c>
      <c r="HB104" s="5">
        <v>5800</v>
      </c>
      <c r="HC104" s="5">
        <v>5450</v>
      </c>
      <c r="HD104" s="5">
        <v>1085584.78</v>
      </c>
      <c r="HE104" s="5">
        <v>4500</v>
      </c>
      <c r="HF104" s="5">
        <v>7500</v>
      </c>
      <c r="HG104" s="5">
        <v>1085984.78</v>
      </c>
      <c r="HH104" s="5">
        <v>6500</v>
      </c>
      <c r="HI104" s="5">
        <v>5500</v>
      </c>
      <c r="HJ104" s="5">
        <v>1085584.78</v>
      </c>
      <c r="HK104" s="5">
        <v>5000</v>
      </c>
      <c r="HL104" s="5">
        <v>5100</v>
      </c>
      <c r="HM104" s="5">
        <v>1085184.78</v>
      </c>
      <c r="HN104" s="6">
        <v>4387689.12</v>
      </c>
      <c r="HO104" s="5">
        <v>34216.369999999995</v>
      </c>
      <c r="HP104" s="5">
        <v>35166.369999999995</v>
      </c>
      <c r="HQ104" s="5">
        <v>1102493.8</v>
      </c>
      <c r="HR104" s="5">
        <v>34166.369999999995</v>
      </c>
      <c r="HS104" s="5">
        <v>38366.369999999995</v>
      </c>
      <c r="HT104" s="5">
        <v>35366.369999999995</v>
      </c>
      <c r="HU104" s="5">
        <v>34866.369999999995</v>
      </c>
      <c r="HV104" s="5">
        <v>33566.369999999995</v>
      </c>
      <c r="HW104" s="5">
        <v>1177631.03</v>
      </c>
      <c r="HX104" s="5">
        <v>34266.369999999995</v>
      </c>
      <c r="HY104" s="5">
        <v>34366.369999999995</v>
      </c>
      <c r="HZ104" s="5">
        <v>1100493.1100000001</v>
      </c>
      <c r="IA104" s="6">
        <v>3694965.2700000014</v>
      </c>
      <c r="IB104" s="5">
        <v>34866.369999999995</v>
      </c>
      <c r="IC104" s="5">
        <v>0</v>
      </c>
      <c r="ID104" s="5">
        <v>0</v>
      </c>
      <c r="IE104" s="5">
        <v>346212</v>
      </c>
      <c r="IF104" s="5">
        <v>370965</v>
      </c>
      <c r="IG104" s="5">
        <v>471461.08</v>
      </c>
      <c r="IH104" s="5">
        <v>49437</v>
      </c>
      <c r="II104" s="5">
        <v>252656</v>
      </c>
      <c r="IJ104" s="5">
        <v>343812</v>
      </c>
      <c r="IK104" s="5">
        <v>355286</v>
      </c>
      <c r="IL104" s="5">
        <v>651270</v>
      </c>
      <c r="IM104" s="5">
        <v>616750</v>
      </c>
      <c r="IN104" s="6">
        <v>3492715.45</v>
      </c>
      <c r="IO104" s="5">
        <v>339789</v>
      </c>
      <c r="IP104" s="5">
        <v>282952</v>
      </c>
      <c r="IQ104" s="5">
        <v>459311</v>
      </c>
      <c r="IR104" s="5">
        <v>69835</v>
      </c>
      <c r="IS104" s="5">
        <v>69393</v>
      </c>
      <c r="IT104" s="5">
        <v>18736</v>
      </c>
      <c r="IU104" s="5">
        <v>233327</v>
      </c>
      <c r="IV104" s="5">
        <v>367967</v>
      </c>
      <c r="IW104" s="5">
        <v>331569</v>
      </c>
      <c r="IX104" s="5">
        <v>529823</v>
      </c>
      <c r="IY104" s="5">
        <v>487292</v>
      </c>
      <c r="IZ104" s="5">
        <v>391660</v>
      </c>
      <c r="JA104" s="6">
        <v>3581654</v>
      </c>
      <c r="JB104" s="5">
        <v>91133</v>
      </c>
      <c r="JC104" s="5">
        <v>96517</v>
      </c>
      <c r="JD104" s="5">
        <v>8944</v>
      </c>
      <c r="JE104" s="5">
        <v>43855</v>
      </c>
      <c r="JF104" s="5">
        <v>12083</v>
      </c>
      <c r="JG104" s="5">
        <v>9600</v>
      </c>
      <c r="JH104" s="5">
        <v>4726</v>
      </c>
      <c r="JI104" s="5">
        <v>95534</v>
      </c>
      <c r="JJ104" s="5">
        <v>263223</v>
      </c>
      <c r="JK104" s="5">
        <v>470445</v>
      </c>
      <c r="JL104" s="5">
        <v>719638</v>
      </c>
      <c r="JM104" s="5">
        <v>446143</v>
      </c>
      <c r="JN104" s="6">
        <v>2261841</v>
      </c>
      <c r="JO104" s="5">
        <v>79764</v>
      </c>
      <c r="JP104" s="5">
        <v>48177</v>
      </c>
      <c r="JQ104" s="5">
        <v>491498</v>
      </c>
      <c r="JR104" s="5">
        <v>116979</v>
      </c>
      <c r="JS104" s="5">
        <v>401564</v>
      </c>
      <c r="JT104" s="5">
        <v>178699</v>
      </c>
      <c r="JU104" s="5">
        <v>184327</v>
      </c>
      <c r="JV104" s="5">
        <v>227402</v>
      </c>
      <c r="JW104" s="5">
        <v>252244</v>
      </c>
      <c r="JX104" s="5">
        <v>803725</v>
      </c>
      <c r="JY104" s="5">
        <v>657642</v>
      </c>
      <c r="JZ104" s="5">
        <v>559978</v>
      </c>
      <c r="KA104" s="6">
        <v>4001999</v>
      </c>
      <c r="KB104" s="26">
        <v>119402</v>
      </c>
      <c r="KC104" s="26">
        <v>103365</v>
      </c>
      <c r="KD104" s="26">
        <v>81271</v>
      </c>
      <c r="KE104" s="26">
        <v>80633</v>
      </c>
      <c r="KF104" s="26">
        <v>188174</v>
      </c>
      <c r="KG104" s="26">
        <v>276230</v>
      </c>
      <c r="KH104" s="26">
        <v>496944</v>
      </c>
      <c r="KI104" s="26">
        <v>122971</v>
      </c>
      <c r="KJ104" s="26">
        <v>-56059</v>
      </c>
      <c r="KK104" s="26">
        <v>16984</v>
      </c>
      <c r="KL104" s="26">
        <v>19096</v>
      </c>
      <c r="KM104" s="26">
        <v>62456</v>
      </c>
      <c r="KN104" s="27">
        <v>1511467</v>
      </c>
      <c r="KO104" s="26">
        <v>17050</v>
      </c>
      <c r="KP104" s="26">
        <v>74334</v>
      </c>
      <c r="KQ104" s="26">
        <v>-44273</v>
      </c>
      <c r="KR104" s="26">
        <v>101764</v>
      </c>
      <c r="KS104" s="26">
        <v>11351</v>
      </c>
      <c r="KT104" s="26">
        <v>55548</v>
      </c>
      <c r="KU104" s="26">
        <v>8231</v>
      </c>
      <c r="KV104" s="26">
        <v>5803</v>
      </c>
      <c r="KW104" s="26">
        <v>952</v>
      </c>
      <c r="KX104" s="26">
        <v>56131</v>
      </c>
      <c r="KY104" s="16">
        <v>179598</v>
      </c>
      <c r="KZ104" s="16">
        <v>139340</v>
      </c>
      <c r="LA104" s="6">
        <f t="shared" si="5"/>
        <v>605829</v>
      </c>
      <c r="LB104" s="26">
        <v>12750</v>
      </c>
      <c r="LC104" s="26">
        <v>25067</v>
      </c>
      <c r="LD104" s="26">
        <v>9829</v>
      </c>
      <c r="LE104" s="26"/>
      <c r="LF104" s="26"/>
      <c r="LG104" s="26"/>
      <c r="LH104" s="26"/>
      <c r="LI104" s="26"/>
      <c r="LJ104" s="26"/>
      <c r="LK104" s="26"/>
      <c r="LL104" s="16"/>
      <c r="LM104" s="16"/>
      <c r="LN104" s="6">
        <f t="shared" si="4"/>
        <v>47646</v>
      </c>
    </row>
    <row r="105" spans="1:326" x14ac:dyDescent="0.25">
      <c r="A105" s="21" t="s">
        <v>38</v>
      </c>
      <c r="B105" s="5">
        <v>0</v>
      </c>
      <c r="C105" s="5">
        <v>0</v>
      </c>
      <c r="D105" s="5">
        <v>0</v>
      </c>
      <c r="E105" s="5">
        <v>0</v>
      </c>
      <c r="F105" s="5">
        <v>0</v>
      </c>
      <c r="G105" s="5">
        <v>0</v>
      </c>
      <c r="H105" s="5">
        <v>0</v>
      </c>
      <c r="I105" s="5">
        <v>0</v>
      </c>
      <c r="J105" s="5">
        <v>0</v>
      </c>
      <c r="K105" s="5">
        <v>0</v>
      </c>
      <c r="L105" s="5">
        <v>0</v>
      </c>
      <c r="M105" s="5">
        <v>0</v>
      </c>
      <c r="N105" s="6">
        <v>0</v>
      </c>
      <c r="O105" s="5">
        <v>0</v>
      </c>
      <c r="P105" s="5">
        <v>0</v>
      </c>
      <c r="Q105" s="5">
        <v>0</v>
      </c>
      <c r="R105" s="5">
        <v>0</v>
      </c>
      <c r="S105" s="5">
        <v>0</v>
      </c>
      <c r="T105" s="5">
        <v>0</v>
      </c>
      <c r="U105" s="5">
        <v>0</v>
      </c>
      <c r="V105" s="5">
        <v>0</v>
      </c>
      <c r="W105" s="5">
        <v>0</v>
      </c>
      <c r="X105" s="5">
        <v>2102.67</v>
      </c>
      <c r="Y105" s="5">
        <v>2102.67</v>
      </c>
      <c r="Z105" s="5">
        <v>2102.67</v>
      </c>
      <c r="AA105" s="6">
        <v>6308.01</v>
      </c>
      <c r="AB105" s="5">
        <v>39896.229999999996</v>
      </c>
      <c r="AC105" s="5">
        <v>39896.229999999996</v>
      </c>
      <c r="AD105" s="5">
        <v>39896.229999999996</v>
      </c>
      <c r="AE105" s="5">
        <v>38849.56</v>
      </c>
      <c r="AF105" s="5">
        <v>38849.56</v>
      </c>
      <c r="AG105" s="5">
        <v>38849.56</v>
      </c>
      <c r="AH105" s="5">
        <v>208667.8</v>
      </c>
      <c r="AI105" s="5">
        <v>208667.8</v>
      </c>
      <c r="AJ105" s="5">
        <v>208667.8</v>
      </c>
      <c r="AK105" s="5">
        <v>286430.71999999997</v>
      </c>
      <c r="AL105" s="5">
        <v>286430.71999999997</v>
      </c>
      <c r="AM105" s="5">
        <v>286430.71999999997</v>
      </c>
      <c r="AN105" s="6">
        <v>1721532.93</v>
      </c>
      <c r="AO105" s="5">
        <v>203718.08</v>
      </c>
      <c r="AP105" s="5">
        <v>203718.08</v>
      </c>
      <c r="AQ105" s="5">
        <v>203718.08</v>
      </c>
      <c r="AR105" s="5">
        <v>1670</v>
      </c>
      <c r="AS105" s="5">
        <v>1670</v>
      </c>
      <c r="AT105" s="5">
        <v>1670</v>
      </c>
      <c r="AU105" s="5">
        <v>125.25</v>
      </c>
      <c r="AV105" s="5">
        <v>125.25</v>
      </c>
      <c r="AW105" s="5">
        <v>125.25</v>
      </c>
      <c r="AX105" s="5">
        <v>0</v>
      </c>
      <c r="AY105" s="5">
        <v>0</v>
      </c>
      <c r="AZ105" s="5">
        <v>0</v>
      </c>
      <c r="BA105" s="6">
        <v>616539.99</v>
      </c>
      <c r="BB105" s="5">
        <v>0</v>
      </c>
      <c r="BC105" s="5">
        <v>0</v>
      </c>
      <c r="BD105" s="5">
        <v>0</v>
      </c>
      <c r="BE105" s="5">
        <v>0</v>
      </c>
      <c r="BF105" s="5">
        <v>0</v>
      </c>
      <c r="BG105" s="5">
        <v>0</v>
      </c>
      <c r="BH105" s="5">
        <v>0</v>
      </c>
      <c r="BI105" s="5">
        <v>0</v>
      </c>
      <c r="BJ105" s="5">
        <v>0</v>
      </c>
      <c r="BK105" s="5">
        <v>0</v>
      </c>
      <c r="BL105" s="5">
        <v>0</v>
      </c>
      <c r="BM105" s="5">
        <v>0</v>
      </c>
      <c r="BN105" s="6">
        <v>0</v>
      </c>
      <c r="BO105" s="5">
        <v>0</v>
      </c>
      <c r="BP105" s="5">
        <v>0</v>
      </c>
      <c r="BQ105" s="5">
        <v>0</v>
      </c>
      <c r="BR105" s="5">
        <v>0</v>
      </c>
      <c r="BS105" s="5">
        <v>0</v>
      </c>
      <c r="BT105" s="5">
        <v>0</v>
      </c>
      <c r="BU105" s="5">
        <v>0</v>
      </c>
      <c r="BV105" s="5">
        <v>0</v>
      </c>
      <c r="BW105" s="5">
        <v>0</v>
      </c>
      <c r="BX105" s="5">
        <v>0</v>
      </c>
      <c r="BY105" s="5">
        <v>0</v>
      </c>
      <c r="BZ105" s="5">
        <v>0</v>
      </c>
      <c r="CA105" s="6">
        <v>0</v>
      </c>
      <c r="CB105" s="5">
        <v>0</v>
      </c>
      <c r="CC105" s="5">
        <v>0</v>
      </c>
      <c r="CD105" s="5">
        <v>0</v>
      </c>
      <c r="CE105" s="5">
        <v>0</v>
      </c>
      <c r="CF105" s="5">
        <v>0</v>
      </c>
      <c r="CG105" s="5">
        <v>0</v>
      </c>
      <c r="CH105" s="5">
        <v>0</v>
      </c>
      <c r="CI105" s="5">
        <v>0</v>
      </c>
      <c r="CJ105" s="5">
        <v>0</v>
      </c>
      <c r="CK105" s="5">
        <v>0</v>
      </c>
      <c r="CL105" s="5">
        <v>0</v>
      </c>
      <c r="CM105" s="5">
        <v>0</v>
      </c>
      <c r="CN105" s="6">
        <v>0</v>
      </c>
      <c r="CO105" s="5">
        <v>0</v>
      </c>
      <c r="CP105" s="5">
        <v>0</v>
      </c>
      <c r="CQ105" s="5">
        <v>0</v>
      </c>
      <c r="CR105" s="5">
        <v>0</v>
      </c>
      <c r="CS105" s="5">
        <v>0</v>
      </c>
      <c r="CT105" s="5">
        <v>0</v>
      </c>
      <c r="CU105" s="5">
        <v>0</v>
      </c>
      <c r="CV105" s="5">
        <v>0</v>
      </c>
      <c r="CW105" s="5">
        <v>0</v>
      </c>
      <c r="CX105" s="5">
        <v>0</v>
      </c>
      <c r="CY105" s="5">
        <v>0</v>
      </c>
      <c r="CZ105" s="5">
        <v>0</v>
      </c>
      <c r="DA105" s="6">
        <v>0</v>
      </c>
      <c r="DB105" s="5">
        <v>60080.38</v>
      </c>
      <c r="DC105" s="5">
        <v>60080.38</v>
      </c>
      <c r="DD105" s="5">
        <v>60080.38</v>
      </c>
      <c r="DE105" s="5">
        <v>66429.14</v>
      </c>
      <c r="DF105" s="5">
        <v>66429.14</v>
      </c>
      <c r="DG105" s="5">
        <v>66429.14</v>
      </c>
      <c r="DH105" s="5">
        <v>42948.950000000004</v>
      </c>
      <c r="DI105" s="5">
        <v>42948.950000000004</v>
      </c>
      <c r="DJ105" s="5">
        <v>42948.950000000004</v>
      </c>
      <c r="DK105" s="5">
        <v>112254.96</v>
      </c>
      <c r="DL105" s="5">
        <v>112254.96</v>
      </c>
      <c r="DM105" s="5">
        <v>112254.96</v>
      </c>
      <c r="DN105" s="6">
        <v>845140.28999999992</v>
      </c>
      <c r="DO105" s="5">
        <v>65433.3</v>
      </c>
      <c r="DP105" s="5">
        <v>65433.3</v>
      </c>
      <c r="DQ105" s="5">
        <v>65433.3</v>
      </c>
      <c r="DR105" s="5">
        <v>88987</v>
      </c>
      <c r="DS105" s="5">
        <v>385087</v>
      </c>
      <c r="DT105" s="5">
        <v>449226</v>
      </c>
      <c r="DU105" s="5">
        <v>324006.03000000003</v>
      </c>
      <c r="DV105" s="5">
        <v>111846</v>
      </c>
      <c r="DW105" s="5">
        <v>181554</v>
      </c>
      <c r="DX105" s="5">
        <v>6571</v>
      </c>
      <c r="DY105" s="5">
        <v>39155.08</v>
      </c>
      <c r="DZ105" s="5">
        <v>157424</v>
      </c>
      <c r="EA105" s="6">
        <v>1940156.01</v>
      </c>
      <c r="EB105" s="5">
        <v>57819</v>
      </c>
      <c r="EC105" s="5">
        <v>51538</v>
      </c>
      <c r="ED105" s="5">
        <v>37858</v>
      </c>
      <c r="EE105" s="5">
        <v>78671</v>
      </c>
      <c r="EF105" s="5">
        <v>47760</v>
      </c>
      <c r="EG105" s="5">
        <v>19720</v>
      </c>
      <c r="EH105" s="5">
        <v>10050</v>
      </c>
      <c r="EI105" s="5">
        <v>184199</v>
      </c>
      <c r="EJ105" s="5">
        <v>451633</v>
      </c>
      <c r="EK105" s="5">
        <v>247660</v>
      </c>
      <c r="EL105" s="5">
        <v>182578.16</v>
      </c>
      <c r="EM105" s="5">
        <v>216072.6</v>
      </c>
      <c r="EN105" s="6">
        <v>1585558.76</v>
      </c>
      <c r="EO105" s="5">
        <v>365346</v>
      </c>
      <c r="EP105" s="5">
        <v>284750</v>
      </c>
      <c r="EQ105" s="5">
        <v>276109</v>
      </c>
      <c r="ER105" s="5">
        <v>279498</v>
      </c>
      <c r="ES105" s="5">
        <v>431735</v>
      </c>
      <c r="ET105" s="5">
        <v>295245</v>
      </c>
      <c r="EU105" s="5">
        <v>397127</v>
      </c>
      <c r="EV105" s="5">
        <v>275231</v>
      </c>
      <c r="EW105" s="5">
        <v>247028.4</v>
      </c>
      <c r="EX105" s="5">
        <v>557907</v>
      </c>
      <c r="EY105" s="5">
        <v>411897</v>
      </c>
      <c r="EZ105" s="5">
        <v>865548</v>
      </c>
      <c r="FA105" s="6">
        <v>4687421.4000000004</v>
      </c>
      <c r="FB105" s="5">
        <v>1590804</v>
      </c>
      <c r="FC105" s="5">
        <v>622750</v>
      </c>
      <c r="FD105" s="5">
        <v>305627</v>
      </c>
      <c r="FE105" s="5">
        <v>232151</v>
      </c>
      <c r="FF105" s="5">
        <v>612060</v>
      </c>
      <c r="FG105" s="5">
        <v>453510</v>
      </c>
      <c r="FH105" s="5">
        <v>783660</v>
      </c>
      <c r="FI105" s="5">
        <v>3219405</v>
      </c>
      <c r="FJ105" s="5">
        <v>489156.18</v>
      </c>
      <c r="FK105" s="5">
        <v>586247.26</v>
      </c>
      <c r="FL105" s="5">
        <v>778059.74</v>
      </c>
      <c r="FM105" s="5">
        <v>942067</v>
      </c>
      <c r="FN105" s="6">
        <v>10615497.18</v>
      </c>
      <c r="FO105" s="5">
        <v>447372.53</v>
      </c>
      <c r="FP105" s="5">
        <v>245055</v>
      </c>
      <c r="FQ105" s="5">
        <v>865786</v>
      </c>
      <c r="FR105" s="5">
        <v>979590</v>
      </c>
      <c r="FS105" s="5">
        <v>663851.21</v>
      </c>
      <c r="FT105" s="5">
        <v>635012.93000000005</v>
      </c>
      <c r="FU105" s="5">
        <v>1583653.4</v>
      </c>
      <c r="FV105" s="5">
        <v>1029314</v>
      </c>
      <c r="FW105" s="5">
        <v>856408</v>
      </c>
      <c r="FX105" s="5">
        <v>787729</v>
      </c>
      <c r="FY105" s="5">
        <v>966048</v>
      </c>
      <c r="FZ105" s="5">
        <v>792667</v>
      </c>
      <c r="GA105" s="6">
        <v>9852487.0700000003</v>
      </c>
      <c r="GB105" s="5">
        <v>704317</v>
      </c>
      <c r="GC105" s="5">
        <v>783012</v>
      </c>
      <c r="GD105" s="5">
        <v>973331.44</v>
      </c>
      <c r="GE105" s="5">
        <v>634693</v>
      </c>
      <c r="GF105" s="5">
        <v>928017</v>
      </c>
      <c r="GG105" s="5">
        <v>210490</v>
      </c>
      <c r="GH105" s="5">
        <v>375233</v>
      </c>
      <c r="GI105" s="5">
        <v>198560</v>
      </c>
      <c r="GJ105" s="5">
        <v>673000</v>
      </c>
      <c r="GK105" s="5">
        <v>1288580</v>
      </c>
      <c r="GL105" s="5">
        <v>974414.84</v>
      </c>
      <c r="GM105" s="5">
        <v>1163757</v>
      </c>
      <c r="GN105" s="6">
        <v>8907405.2799999993</v>
      </c>
      <c r="GO105" s="5">
        <v>189554.7</v>
      </c>
      <c r="GP105" s="5">
        <v>179661.56</v>
      </c>
      <c r="GQ105" s="5">
        <v>311333</v>
      </c>
      <c r="GR105" s="5">
        <v>429113.62</v>
      </c>
      <c r="GS105" s="5">
        <v>206231</v>
      </c>
      <c r="GT105" s="5">
        <v>513290.33</v>
      </c>
      <c r="GU105" s="5">
        <v>1460822.26</v>
      </c>
      <c r="GV105" s="5">
        <v>2706288.98</v>
      </c>
      <c r="GW105" s="5">
        <v>2223485.84</v>
      </c>
      <c r="GX105" s="5">
        <v>1791468.27</v>
      </c>
      <c r="GY105" s="5">
        <v>2353312.3600000003</v>
      </c>
      <c r="GZ105" s="5">
        <v>2547024.2599999998</v>
      </c>
      <c r="HA105" s="6">
        <v>14911586.179999998</v>
      </c>
      <c r="HB105" s="5">
        <v>1153636</v>
      </c>
      <c r="HC105" s="5">
        <v>6297396.2400000002</v>
      </c>
      <c r="HD105" s="5">
        <v>32481</v>
      </c>
      <c r="HE105" s="5">
        <v>1833070.08</v>
      </c>
      <c r="HF105" s="5">
        <v>1276013</v>
      </c>
      <c r="HG105" s="5">
        <v>621036</v>
      </c>
      <c r="HH105" s="5">
        <v>1607207</v>
      </c>
      <c r="HI105" s="5">
        <v>-140032.60999999999</v>
      </c>
      <c r="HJ105" s="5">
        <v>666073.87</v>
      </c>
      <c r="HK105" s="5">
        <v>1061219.47</v>
      </c>
      <c r="HL105" s="5">
        <v>568250.80000000005</v>
      </c>
      <c r="HM105" s="5">
        <v>1502188</v>
      </c>
      <c r="HN105" s="6">
        <v>16478538.850000001</v>
      </c>
      <c r="HO105" s="5">
        <v>120955.48</v>
      </c>
      <c r="HP105" s="5">
        <v>115978.08</v>
      </c>
      <c r="HQ105" s="5">
        <v>105054.73</v>
      </c>
      <c r="HR105" s="5">
        <v>64438.32</v>
      </c>
      <c r="HS105" s="5">
        <v>57627.44</v>
      </c>
      <c r="HT105" s="5">
        <v>1149755.05</v>
      </c>
      <c r="HU105" s="5">
        <v>1384657.59</v>
      </c>
      <c r="HV105" s="5">
        <v>1987485.84</v>
      </c>
      <c r="HW105" s="5">
        <v>4087394.25</v>
      </c>
      <c r="HX105" s="5">
        <v>5851608.0999999996</v>
      </c>
      <c r="HY105" s="5">
        <v>5786976.9500000002</v>
      </c>
      <c r="HZ105" s="5">
        <v>6655835.8300000001</v>
      </c>
      <c r="IA105" s="6">
        <v>27367767.660000004</v>
      </c>
      <c r="IB105" s="5">
        <v>1370001.59</v>
      </c>
      <c r="IC105" s="5">
        <v>6242846.7300000004</v>
      </c>
      <c r="ID105" s="5">
        <v>2738647.94</v>
      </c>
      <c r="IE105" s="5">
        <v>3488344.27</v>
      </c>
      <c r="IF105" s="5">
        <v>3150848.46</v>
      </c>
      <c r="IG105" s="5">
        <v>3968846.5300000003</v>
      </c>
      <c r="IH105" s="5">
        <v>770236.63</v>
      </c>
      <c r="II105" s="5">
        <v>772058</v>
      </c>
      <c r="IJ105" s="5">
        <v>583750</v>
      </c>
      <c r="IK105" s="5">
        <v>360996</v>
      </c>
      <c r="IL105" s="5">
        <v>4606495</v>
      </c>
      <c r="IM105" s="5">
        <v>12069100</v>
      </c>
      <c r="IN105" s="6">
        <v>40122171.149999999</v>
      </c>
      <c r="IO105" s="5">
        <v>175083</v>
      </c>
      <c r="IP105" s="5">
        <v>2561517</v>
      </c>
      <c r="IQ105" s="5">
        <v>474386</v>
      </c>
      <c r="IR105" s="5">
        <v>5158686</v>
      </c>
      <c r="IS105" s="5">
        <v>406007</v>
      </c>
      <c r="IT105" s="5">
        <v>2874804</v>
      </c>
      <c r="IU105" s="5">
        <v>2096251</v>
      </c>
      <c r="IV105" s="5">
        <v>6644976</v>
      </c>
      <c r="IW105" s="5">
        <v>12041191</v>
      </c>
      <c r="IX105" s="5">
        <v>1976231</v>
      </c>
      <c r="IY105" s="5">
        <v>1700887</v>
      </c>
      <c r="IZ105" s="5">
        <v>852227</v>
      </c>
      <c r="JA105" s="6">
        <v>36962246</v>
      </c>
      <c r="JB105" s="5">
        <v>83364</v>
      </c>
      <c r="JC105" s="5">
        <v>1272510</v>
      </c>
      <c r="JD105" s="5">
        <v>21419</v>
      </c>
      <c r="JE105" s="5">
        <v>164735</v>
      </c>
      <c r="JF105" s="5">
        <v>653918</v>
      </c>
      <c r="JG105" s="5">
        <v>784</v>
      </c>
      <c r="JH105" s="5">
        <v>1514081</v>
      </c>
      <c r="JI105" s="5">
        <v>115092</v>
      </c>
      <c r="JJ105" s="5">
        <v>3154384</v>
      </c>
      <c r="JK105" s="5">
        <v>1778801</v>
      </c>
      <c r="JL105" s="5">
        <v>1459408</v>
      </c>
      <c r="JM105" s="5">
        <v>3942954</v>
      </c>
      <c r="JN105" s="6">
        <v>14161450</v>
      </c>
      <c r="JO105" s="5">
        <v>88448</v>
      </c>
      <c r="JP105" s="5">
        <v>42221</v>
      </c>
      <c r="JQ105" s="5">
        <v>14982140</v>
      </c>
      <c r="JR105" s="5">
        <v>98957</v>
      </c>
      <c r="JS105" s="5">
        <v>150254</v>
      </c>
      <c r="JT105" s="5">
        <v>8505827</v>
      </c>
      <c r="JU105" s="5">
        <v>9922867</v>
      </c>
      <c r="JV105" s="5">
        <v>12209646</v>
      </c>
      <c r="JW105" s="5">
        <v>11591836</v>
      </c>
      <c r="JX105" s="5">
        <v>20683923</v>
      </c>
      <c r="JY105" s="5">
        <v>16644498</v>
      </c>
      <c r="JZ105" s="5">
        <v>27606668</v>
      </c>
      <c r="KA105" s="6">
        <v>122527285</v>
      </c>
      <c r="KB105" s="26">
        <v>2119101</v>
      </c>
      <c r="KC105" s="26">
        <v>5419862</v>
      </c>
      <c r="KD105" s="26">
        <v>3525556</v>
      </c>
      <c r="KE105" s="26">
        <v>6196782</v>
      </c>
      <c r="KF105" s="26">
        <v>21657642</v>
      </c>
      <c r="KG105" s="26">
        <v>6432364</v>
      </c>
      <c r="KH105" s="26">
        <v>4957298</v>
      </c>
      <c r="KI105" s="26">
        <v>7866223</v>
      </c>
      <c r="KJ105" s="26">
        <v>1529571</v>
      </c>
      <c r="KK105" s="26">
        <v>8507199</v>
      </c>
      <c r="KL105" s="26">
        <v>4702442</v>
      </c>
      <c r="KM105" s="26">
        <v>6960877</v>
      </c>
      <c r="KN105" s="27">
        <v>79874917</v>
      </c>
      <c r="KO105" s="26">
        <v>745340</v>
      </c>
      <c r="KP105" s="26">
        <v>466517</v>
      </c>
      <c r="KQ105" s="26">
        <v>1765615</v>
      </c>
      <c r="KR105" s="26">
        <v>1552776</v>
      </c>
      <c r="KS105" s="26">
        <v>2575469</v>
      </c>
      <c r="KT105" s="26">
        <v>3997141</v>
      </c>
      <c r="KU105" s="26">
        <v>3179050</v>
      </c>
      <c r="KV105" s="26">
        <v>3572733</v>
      </c>
      <c r="KW105" s="26">
        <v>3791172</v>
      </c>
      <c r="KX105" s="26">
        <v>435703</v>
      </c>
      <c r="KY105" s="16">
        <v>6423185</v>
      </c>
      <c r="KZ105" s="16">
        <v>7820804</v>
      </c>
      <c r="LA105" s="6">
        <f t="shared" si="5"/>
        <v>36325505</v>
      </c>
      <c r="LB105" s="26">
        <v>2879840</v>
      </c>
      <c r="LC105" s="26">
        <v>5015010</v>
      </c>
      <c r="LD105" s="26">
        <v>6582709</v>
      </c>
      <c r="LE105" s="26"/>
      <c r="LF105" s="26"/>
      <c r="LG105" s="26"/>
      <c r="LH105" s="26"/>
      <c r="LI105" s="26"/>
      <c r="LJ105" s="26"/>
      <c r="LK105" s="26"/>
      <c r="LL105" s="16"/>
      <c r="LM105" s="16"/>
      <c r="LN105" s="6">
        <f t="shared" si="4"/>
        <v>14477559</v>
      </c>
    </row>
    <row r="106" spans="1:326" x14ac:dyDescent="0.25">
      <c r="A106" s="21" t="s">
        <v>71</v>
      </c>
      <c r="B106" s="5">
        <v>0</v>
      </c>
      <c r="C106" s="5">
        <v>0</v>
      </c>
      <c r="D106" s="5">
        <v>0</v>
      </c>
      <c r="E106" s="5">
        <v>0</v>
      </c>
      <c r="F106" s="5">
        <v>0</v>
      </c>
      <c r="G106" s="5">
        <v>0</v>
      </c>
      <c r="H106" s="5">
        <v>0</v>
      </c>
      <c r="I106" s="5">
        <v>0</v>
      </c>
      <c r="J106" s="5">
        <v>0</v>
      </c>
      <c r="K106" s="5">
        <v>0</v>
      </c>
      <c r="L106" s="5">
        <v>0</v>
      </c>
      <c r="M106" s="5">
        <v>0</v>
      </c>
      <c r="N106" s="6">
        <v>0</v>
      </c>
      <c r="O106" s="5">
        <v>10130.33</v>
      </c>
      <c r="P106" s="5">
        <v>10130.33</v>
      </c>
      <c r="Q106" s="5">
        <v>10130.33</v>
      </c>
      <c r="R106" s="5">
        <v>6944.33</v>
      </c>
      <c r="S106" s="5">
        <v>6944.33</v>
      </c>
      <c r="T106" s="5">
        <v>6944.33</v>
      </c>
      <c r="U106" s="5">
        <v>582.33000000000004</v>
      </c>
      <c r="V106" s="5">
        <v>582.33000000000004</v>
      </c>
      <c r="W106" s="5">
        <v>582.33000000000004</v>
      </c>
      <c r="X106" s="5">
        <v>0</v>
      </c>
      <c r="Y106" s="5">
        <v>0</v>
      </c>
      <c r="Z106" s="5">
        <v>0</v>
      </c>
      <c r="AA106" s="6">
        <v>52970.970000000008</v>
      </c>
      <c r="AB106" s="5">
        <v>0</v>
      </c>
      <c r="AC106" s="5">
        <v>0</v>
      </c>
      <c r="AD106" s="5">
        <v>0</v>
      </c>
      <c r="AE106" s="5">
        <v>3043.67</v>
      </c>
      <c r="AF106" s="5">
        <v>3043.67</v>
      </c>
      <c r="AG106" s="5">
        <v>3043.67</v>
      </c>
      <c r="AH106" s="5">
        <v>1976.67</v>
      </c>
      <c r="AI106" s="5">
        <v>1976.67</v>
      </c>
      <c r="AJ106" s="5">
        <v>1976.67</v>
      </c>
      <c r="AK106" s="5">
        <v>0</v>
      </c>
      <c r="AL106" s="5">
        <v>0</v>
      </c>
      <c r="AM106" s="5">
        <v>0</v>
      </c>
      <c r="AN106" s="6">
        <v>15061.02</v>
      </c>
      <c r="AO106" s="5">
        <v>0</v>
      </c>
      <c r="AP106" s="5">
        <v>0</v>
      </c>
      <c r="AQ106" s="5">
        <v>0</v>
      </c>
      <c r="AR106" s="5">
        <v>0</v>
      </c>
      <c r="AS106" s="5">
        <v>0</v>
      </c>
      <c r="AT106" s="5">
        <v>0</v>
      </c>
      <c r="AU106" s="5">
        <v>0</v>
      </c>
      <c r="AV106" s="5">
        <v>0</v>
      </c>
      <c r="AW106" s="5">
        <v>0</v>
      </c>
      <c r="AX106" s="5">
        <v>0</v>
      </c>
      <c r="AY106" s="5">
        <v>0</v>
      </c>
      <c r="AZ106" s="5">
        <v>0</v>
      </c>
      <c r="BA106" s="6">
        <v>0</v>
      </c>
      <c r="BB106" s="5">
        <v>0</v>
      </c>
      <c r="BC106" s="5">
        <v>0</v>
      </c>
      <c r="BD106" s="5">
        <v>0</v>
      </c>
      <c r="BE106" s="5">
        <v>0</v>
      </c>
      <c r="BF106" s="5">
        <v>0</v>
      </c>
      <c r="BG106" s="5">
        <v>0</v>
      </c>
      <c r="BH106" s="5">
        <v>0</v>
      </c>
      <c r="BI106" s="5">
        <v>0</v>
      </c>
      <c r="BJ106" s="5">
        <v>0</v>
      </c>
      <c r="BK106" s="5">
        <v>0</v>
      </c>
      <c r="BL106" s="5">
        <v>0</v>
      </c>
      <c r="BM106" s="5">
        <v>0</v>
      </c>
      <c r="BN106" s="6">
        <v>0</v>
      </c>
      <c r="BO106" s="5">
        <v>0</v>
      </c>
      <c r="BP106" s="5">
        <v>0</v>
      </c>
      <c r="BQ106" s="5">
        <v>0</v>
      </c>
      <c r="BR106" s="5">
        <v>0</v>
      </c>
      <c r="BS106" s="5">
        <v>0</v>
      </c>
      <c r="BT106" s="5">
        <v>0</v>
      </c>
      <c r="BU106" s="5">
        <v>0</v>
      </c>
      <c r="BV106" s="5">
        <v>0</v>
      </c>
      <c r="BW106" s="5">
        <v>0</v>
      </c>
      <c r="BX106" s="5">
        <v>0</v>
      </c>
      <c r="BY106" s="5">
        <v>0</v>
      </c>
      <c r="BZ106" s="5">
        <v>0</v>
      </c>
      <c r="CA106" s="6">
        <v>0</v>
      </c>
      <c r="CB106" s="5">
        <v>0</v>
      </c>
      <c r="CC106" s="5">
        <v>0</v>
      </c>
      <c r="CD106" s="5">
        <v>0</v>
      </c>
      <c r="CE106" s="5">
        <v>2776.67</v>
      </c>
      <c r="CF106" s="5">
        <v>2776.67</v>
      </c>
      <c r="CG106" s="5">
        <v>2776.67</v>
      </c>
      <c r="CH106" s="5">
        <v>858.33</v>
      </c>
      <c r="CI106" s="5">
        <v>858.33</v>
      </c>
      <c r="CJ106" s="5">
        <v>858.33</v>
      </c>
      <c r="CK106" s="5">
        <v>21195</v>
      </c>
      <c r="CL106" s="5">
        <v>21195</v>
      </c>
      <c r="CM106" s="5">
        <v>21195</v>
      </c>
      <c r="CN106" s="6">
        <v>74490</v>
      </c>
      <c r="CO106" s="5">
        <v>1611</v>
      </c>
      <c r="CP106" s="5">
        <v>1611</v>
      </c>
      <c r="CQ106" s="5">
        <v>1611</v>
      </c>
      <c r="CR106" s="5">
        <v>1326.67</v>
      </c>
      <c r="CS106" s="5">
        <v>1326.67</v>
      </c>
      <c r="CT106" s="5">
        <v>1326.67</v>
      </c>
      <c r="CU106" s="5">
        <v>0</v>
      </c>
      <c r="CV106" s="5">
        <v>0</v>
      </c>
      <c r="CW106" s="5">
        <v>0</v>
      </c>
      <c r="CX106" s="5">
        <v>0</v>
      </c>
      <c r="CY106" s="5">
        <v>0</v>
      </c>
      <c r="CZ106" s="5">
        <v>0</v>
      </c>
      <c r="DA106" s="6">
        <v>8813.01</v>
      </c>
      <c r="DB106" s="5">
        <v>0</v>
      </c>
      <c r="DC106" s="5">
        <v>0</v>
      </c>
      <c r="DD106" s="5">
        <v>0</v>
      </c>
      <c r="DE106" s="5">
        <v>0</v>
      </c>
      <c r="DF106" s="5">
        <v>0</v>
      </c>
      <c r="DG106" s="5">
        <v>0</v>
      </c>
      <c r="DH106" s="5">
        <v>652</v>
      </c>
      <c r="DI106" s="5">
        <v>652</v>
      </c>
      <c r="DJ106" s="5">
        <v>652</v>
      </c>
      <c r="DK106" s="5">
        <v>0</v>
      </c>
      <c r="DL106" s="5">
        <v>0</v>
      </c>
      <c r="DM106" s="5">
        <v>0</v>
      </c>
      <c r="DN106" s="6">
        <v>1956</v>
      </c>
      <c r="DO106" s="5">
        <v>0</v>
      </c>
      <c r="DP106" s="5">
        <v>0</v>
      </c>
      <c r="DQ106" s="5">
        <v>0</v>
      </c>
      <c r="DR106" s="5">
        <v>0</v>
      </c>
      <c r="DS106" s="5">
        <v>0</v>
      </c>
      <c r="DT106" s="5">
        <v>0</v>
      </c>
      <c r="DU106" s="5">
        <v>0</v>
      </c>
      <c r="DV106" s="5">
        <v>0</v>
      </c>
      <c r="DW106" s="5">
        <v>0</v>
      </c>
      <c r="DX106" s="5">
        <v>0</v>
      </c>
      <c r="DY106" s="5">
        <v>0</v>
      </c>
      <c r="DZ106" s="5">
        <v>0</v>
      </c>
      <c r="EA106" s="6">
        <v>0</v>
      </c>
      <c r="EB106" s="5">
        <v>80</v>
      </c>
      <c r="EC106" s="5">
        <v>0</v>
      </c>
      <c r="ED106" s="5">
        <v>327</v>
      </c>
      <c r="EE106" s="5">
        <v>0</v>
      </c>
      <c r="EF106" s="5">
        <v>500</v>
      </c>
      <c r="EG106" s="5">
        <v>80</v>
      </c>
      <c r="EH106" s="5">
        <v>7000</v>
      </c>
      <c r="EI106" s="5">
        <v>895</v>
      </c>
      <c r="EJ106" s="5">
        <v>0</v>
      </c>
      <c r="EK106" s="5">
        <v>300</v>
      </c>
      <c r="EL106" s="5">
        <v>200</v>
      </c>
      <c r="EM106" s="5">
        <v>0</v>
      </c>
      <c r="EN106" s="6">
        <v>9382</v>
      </c>
      <c r="EO106" s="5">
        <v>50</v>
      </c>
      <c r="EP106" s="5">
        <v>0</v>
      </c>
      <c r="EQ106" s="5">
        <v>4000</v>
      </c>
      <c r="ER106" s="5">
        <v>1000</v>
      </c>
      <c r="ES106" s="5">
        <v>0</v>
      </c>
      <c r="ET106" s="5">
        <v>0</v>
      </c>
      <c r="EU106" s="5">
        <v>0</v>
      </c>
      <c r="EV106" s="5">
        <v>1000</v>
      </c>
      <c r="EW106" s="5">
        <v>0</v>
      </c>
      <c r="EX106" s="5">
        <v>20500</v>
      </c>
      <c r="EY106" s="5">
        <v>5000</v>
      </c>
      <c r="EZ106" s="5">
        <v>20000</v>
      </c>
      <c r="FA106" s="6">
        <v>51550</v>
      </c>
      <c r="FB106" s="5">
        <v>4500</v>
      </c>
      <c r="FC106" s="5">
        <v>2750</v>
      </c>
      <c r="FD106" s="5">
        <v>2100</v>
      </c>
      <c r="FE106" s="5">
        <v>4667</v>
      </c>
      <c r="FF106" s="5">
        <v>5704</v>
      </c>
      <c r="FG106" s="5">
        <v>2800</v>
      </c>
      <c r="FH106" s="5">
        <v>35440</v>
      </c>
      <c r="FI106" s="5">
        <v>500</v>
      </c>
      <c r="FJ106" s="5">
        <v>0</v>
      </c>
      <c r="FK106" s="5">
        <v>2000</v>
      </c>
      <c r="FL106" s="5">
        <v>18900</v>
      </c>
      <c r="FM106" s="5">
        <v>0</v>
      </c>
      <c r="FN106" s="6">
        <v>79361</v>
      </c>
      <c r="FO106" s="5">
        <v>0</v>
      </c>
      <c r="FP106" s="5">
        <v>0</v>
      </c>
      <c r="FQ106" s="5">
        <v>0</v>
      </c>
      <c r="FR106" s="5">
        <v>0</v>
      </c>
      <c r="FS106" s="5">
        <v>250</v>
      </c>
      <c r="FT106" s="5">
        <v>3000</v>
      </c>
      <c r="FU106" s="5">
        <v>6000</v>
      </c>
      <c r="FV106" s="5">
        <v>6000</v>
      </c>
      <c r="FW106" s="5">
        <v>11000</v>
      </c>
      <c r="FX106" s="5">
        <v>9000</v>
      </c>
      <c r="FY106" s="5">
        <v>6250</v>
      </c>
      <c r="FZ106" s="5">
        <v>3000</v>
      </c>
      <c r="GA106" s="6">
        <v>44500</v>
      </c>
      <c r="GB106" s="5">
        <v>0</v>
      </c>
      <c r="GC106" s="5">
        <v>0</v>
      </c>
      <c r="GD106" s="5">
        <v>1700</v>
      </c>
      <c r="GE106" s="5">
        <v>0</v>
      </c>
      <c r="GF106" s="5">
        <v>0</v>
      </c>
      <c r="GG106" s="5">
        <v>0</v>
      </c>
      <c r="GH106" s="5">
        <v>0</v>
      </c>
      <c r="GI106" s="5">
        <v>230</v>
      </c>
      <c r="GJ106" s="5">
        <v>1300</v>
      </c>
      <c r="GK106" s="5">
        <v>230</v>
      </c>
      <c r="GL106" s="5">
        <v>230</v>
      </c>
      <c r="GM106" s="5">
        <v>0</v>
      </c>
      <c r="GN106" s="6">
        <v>3690</v>
      </c>
      <c r="GO106" s="5">
        <v>0</v>
      </c>
      <c r="GP106" s="5">
        <v>0</v>
      </c>
      <c r="GQ106" s="5">
        <v>0</v>
      </c>
      <c r="GR106" s="5">
        <v>0</v>
      </c>
      <c r="GS106" s="5">
        <v>0</v>
      </c>
      <c r="GT106" s="5">
        <v>0</v>
      </c>
      <c r="GU106" s="5">
        <v>0</v>
      </c>
      <c r="GV106" s="5">
        <v>0</v>
      </c>
      <c r="GW106" s="5">
        <v>0</v>
      </c>
      <c r="GX106" s="5">
        <v>0</v>
      </c>
      <c r="GY106" s="5">
        <v>0</v>
      </c>
      <c r="GZ106" s="5">
        <v>0</v>
      </c>
      <c r="HA106" s="6">
        <v>0</v>
      </c>
      <c r="HB106" s="5">
        <v>0</v>
      </c>
      <c r="HC106" s="5">
        <v>0</v>
      </c>
      <c r="HD106" s="5">
        <v>0</v>
      </c>
      <c r="HE106" s="5">
        <v>0</v>
      </c>
      <c r="HF106" s="5">
        <v>0</v>
      </c>
      <c r="HG106" s="5">
        <v>0</v>
      </c>
      <c r="HH106" s="5">
        <v>0</v>
      </c>
      <c r="HI106" s="5">
        <v>0</v>
      </c>
      <c r="HJ106" s="5">
        <v>0</v>
      </c>
      <c r="HK106" s="5">
        <v>0</v>
      </c>
      <c r="HL106" s="5">
        <v>0</v>
      </c>
      <c r="HM106" s="5">
        <v>0</v>
      </c>
      <c r="HN106" s="6">
        <v>0</v>
      </c>
      <c r="HO106" s="5">
        <v>0</v>
      </c>
      <c r="HP106" s="5">
        <v>0</v>
      </c>
      <c r="HQ106" s="5">
        <v>0</v>
      </c>
      <c r="HR106" s="5">
        <v>0</v>
      </c>
      <c r="HS106" s="5">
        <v>0</v>
      </c>
      <c r="HT106" s="5">
        <v>50</v>
      </c>
      <c r="HU106" s="5">
        <v>0</v>
      </c>
      <c r="HV106" s="5">
        <v>0</v>
      </c>
      <c r="HW106" s="5">
        <v>0</v>
      </c>
      <c r="HX106" s="5">
        <v>0</v>
      </c>
      <c r="HY106" s="5">
        <v>0</v>
      </c>
      <c r="HZ106" s="5">
        <v>0</v>
      </c>
      <c r="IA106" s="6">
        <v>50</v>
      </c>
      <c r="IB106" s="5">
        <v>0</v>
      </c>
      <c r="IC106" s="5">
        <v>0</v>
      </c>
      <c r="ID106" s="5">
        <v>0</v>
      </c>
      <c r="IE106" s="5">
        <v>0</v>
      </c>
      <c r="IF106" s="5">
        <v>0</v>
      </c>
      <c r="IG106" s="5">
        <v>0</v>
      </c>
      <c r="IH106" s="5">
        <v>0</v>
      </c>
      <c r="II106" s="5">
        <v>0</v>
      </c>
      <c r="IJ106" s="5">
        <v>0</v>
      </c>
      <c r="IK106" s="5">
        <v>0</v>
      </c>
      <c r="IL106" s="5">
        <v>0</v>
      </c>
      <c r="IM106" s="5">
        <v>0</v>
      </c>
      <c r="IN106" s="6">
        <v>0</v>
      </c>
      <c r="IO106" s="5">
        <v>0</v>
      </c>
      <c r="IP106" s="5">
        <v>0</v>
      </c>
      <c r="IQ106" s="5">
        <v>700</v>
      </c>
      <c r="IR106" s="5">
        <v>0</v>
      </c>
      <c r="IS106" s="5">
        <v>0</v>
      </c>
      <c r="IT106" s="5">
        <v>0</v>
      </c>
      <c r="IU106" s="5">
        <v>0</v>
      </c>
      <c r="IV106" s="5">
        <v>1000</v>
      </c>
      <c r="IW106" s="5">
        <v>0</v>
      </c>
      <c r="IX106" s="5">
        <v>0</v>
      </c>
      <c r="IY106" s="5">
        <v>0</v>
      </c>
      <c r="IZ106" s="5">
        <v>0</v>
      </c>
      <c r="JA106" s="6">
        <v>1700</v>
      </c>
      <c r="JB106" s="5">
        <v>0</v>
      </c>
      <c r="JC106" s="5">
        <v>2500</v>
      </c>
      <c r="JD106" s="5">
        <v>0</v>
      </c>
      <c r="JE106" s="5">
        <v>0</v>
      </c>
      <c r="JF106" s="5">
        <v>0</v>
      </c>
      <c r="JG106" s="5">
        <v>1000</v>
      </c>
      <c r="JH106" s="5">
        <v>0</v>
      </c>
      <c r="JI106" s="5">
        <v>1500</v>
      </c>
      <c r="JJ106" s="5">
        <v>0</v>
      </c>
      <c r="JK106" s="5">
        <v>0</v>
      </c>
      <c r="JL106" s="5">
        <v>350</v>
      </c>
      <c r="JM106" s="5">
        <v>0</v>
      </c>
      <c r="JN106" s="6">
        <v>5350</v>
      </c>
      <c r="JO106" s="5">
        <v>0</v>
      </c>
      <c r="JP106" s="5">
        <v>0</v>
      </c>
      <c r="JQ106" s="5">
        <v>0</v>
      </c>
      <c r="JR106" s="5">
        <v>0</v>
      </c>
      <c r="JS106" s="5">
        <v>0</v>
      </c>
      <c r="JT106" s="5">
        <v>0</v>
      </c>
      <c r="JU106" s="5">
        <v>0</v>
      </c>
      <c r="JV106" s="5">
        <v>0</v>
      </c>
      <c r="JW106" s="5">
        <v>0</v>
      </c>
      <c r="JX106" s="5">
        <v>0</v>
      </c>
      <c r="JY106" s="5">
        <v>0</v>
      </c>
      <c r="JZ106" s="5">
        <v>0</v>
      </c>
      <c r="KA106" s="6">
        <v>0</v>
      </c>
      <c r="KB106" s="26">
        <v>500</v>
      </c>
      <c r="KC106" s="26">
        <v>0</v>
      </c>
      <c r="KD106" s="26">
        <v>0</v>
      </c>
      <c r="KE106" s="26">
        <v>0</v>
      </c>
      <c r="KF106" s="26">
        <v>0</v>
      </c>
      <c r="KG106" s="26">
        <v>0</v>
      </c>
      <c r="KH106" s="26">
        <v>0</v>
      </c>
      <c r="KI106" s="26">
        <v>0</v>
      </c>
      <c r="KJ106" s="26">
        <v>0</v>
      </c>
      <c r="KK106" s="26">
        <v>5000</v>
      </c>
      <c r="KL106" s="26">
        <v>1000</v>
      </c>
      <c r="KM106" s="26">
        <v>0</v>
      </c>
      <c r="KN106" s="27">
        <v>6500</v>
      </c>
      <c r="KO106" s="26">
        <v>0</v>
      </c>
      <c r="KP106" s="26">
        <v>0</v>
      </c>
      <c r="KQ106" s="26">
        <v>0</v>
      </c>
      <c r="KR106" s="26">
        <v>10000</v>
      </c>
      <c r="KS106" s="26">
        <v>0</v>
      </c>
      <c r="KT106" s="26">
        <v>0</v>
      </c>
      <c r="KU106" s="26">
        <v>0</v>
      </c>
      <c r="KV106" s="26">
        <v>0</v>
      </c>
      <c r="KW106" s="26">
        <v>0</v>
      </c>
      <c r="KX106" s="26">
        <v>0</v>
      </c>
      <c r="KY106" s="16">
        <v>0</v>
      </c>
      <c r="KZ106" s="16">
        <v>0</v>
      </c>
      <c r="LA106" s="6">
        <f t="shared" si="5"/>
        <v>10000</v>
      </c>
      <c r="LB106" s="26">
        <v>0</v>
      </c>
      <c r="LC106" s="26">
        <v>0</v>
      </c>
      <c r="LD106" s="26">
        <v>0</v>
      </c>
      <c r="LE106" s="26"/>
      <c r="LF106" s="26"/>
      <c r="LG106" s="26"/>
      <c r="LH106" s="26"/>
      <c r="LI106" s="26"/>
      <c r="LJ106" s="26"/>
      <c r="LK106" s="26"/>
      <c r="LL106" s="16"/>
      <c r="LM106" s="16"/>
      <c r="LN106" s="6">
        <f t="shared" si="4"/>
        <v>0</v>
      </c>
    </row>
    <row r="107" spans="1:326" x14ac:dyDescent="0.25">
      <c r="A107" s="21" t="s">
        <v>39</v>
      </c>
      <c r="B107" s="5">
        <v>0</v>
      </c>
      <c r="C107" s="5">
        <v>0</v>
      </c>
      <c r="D107" s="5">
        <v>0</v>
      </c>
      <c r="E107" s="5">
        <v>0</v>
      </c>
      <c r="F107" s="5">
        <v>0</v>
      </c>
      <c r="G107" s="5">
        <v>0</v>
      </c>
      <c r="H107" s="5">
        <v>0</v>
      </c>
      <c r="I107" s="5">
        <v>0</v>
      </c>
      <c r="J107" s="5">
        <v>0</v>
      </c>
      <c r="K107" s="5">
        <v>0</v>
      </c>
      <c r="L107" s="5">
        <v>0</v>
      </c>
      <c r="M107" s="5">
        <v>0</v>
      </c>
      <c r="N107" s="6">
        <v>0</v>
      </c>
      <c r="O107" s="5">
        <v>0</v>
      </c>
      <c r="P107" s="5">
        <v>0</v>
      </c>
      <c r="Q107" s="5">
        <v>0</v>
      </c>
      <c r="R107" s="5">
        <v>0</v>
      </c>
      <c r="S107" s="5">
        <v>0</v>
      </c>
      <c r="T107" s="5">
        <v>0</v>
      </c>
      <c r="U107" s="5">
        <v>0</v>
      </c>
      <c r="V107" s="5">
        <v>0</v>
      </c>
      <c r="W107" s="5">
        <v>0</v>
      </c>
      <c r="X107" s="5">
        <v>0</v>
      </c>
      <c r="Y107" s="5">
        <v>0</v>
      </c>
      <c r="Z107" s="5">
        <v>0</v>
      </c>
      <c r="AA107" s="6">
        <v>0</v>
      </c>
      <c r="AB107" s="5">
        <v>0</v>
      </c>
      <c r="AC107" s="5">
        <v>0</v>
      </c>
      <c r="AD107" s="5">
        <v>0</v>
      </c>
      <c r="AE107" s="5">
        <v>0</v>
      </c>
      <c r="AF107" s="5">
        <v>0</v>
      </c>
      <c r="AG107" s="5">
        <v>0</v>
      </c>
      <c r="AH107" s="5">
        <v>1181424.67</v>
      </c>
      <c r="AI107" s="5">
        <v>1181424.67</v>
      </c>
      <c r="AJ107" s="5">
        <v>1181424.67</v>
      </c>
      <c r="AK107" s="5">
        <v>0</v>
      </c>
      <c r="AL107" s="5">
        <v>0</v>
      </c>
      <c r="AM107" s="5">
        <v>0</v>
      </c>
      <c r="AN107" s="6">
        <v>3544274.01</v>
      </c>
      <c r="AO107" s="5">
        <v>1095785.33</v>
      </c>
      <c r="AP107" s="5">
        <v>1095785.33</v>
      </c>
      <c r="AQ107" s="5">
        <v>1095785.33</v>
      </c>
      <c r="AR107" s="5">
        <v>562470</v>
      </c>
      <c r="AS107" s="5">
        <v>562470</v>
      </c>
      <c r="AT107" s="5">
        <v>562470</v>
      </c>
      <c r="AU107" s="5">
        <v>234640.67</v>
      </c>
      <c r="AV107" s="5">
        <v>234640.67</v>
      </c>
      <c r="AW107" s="5">
        <v>234640.67</v>
      </c>
      <c r="AX107" s="5">
        <v>555433.32999999996</v>
      </c>
      <c r="AY107" s="5">
        <v>555433.32999999996</v>
      </c>
      <c r="AZ107" s="5">
        <v>555433.32999999996</v>
      </c>
      <c r="BA107" s="6">
        <v>7344987.9900000002</v>
      </c>
      <c r="BB107" s="5">
        <v>209856.33000000002</v>
      </c>
      <c r="BC107" s="5">
        <v>209856.33000000002</v>
      </c>
      <c r="BD107" s="5">
        <v>209856.33000000002</v>
      </c>
      <c r="BE107" s="5">
        <v>136161</v>
      </c>
      <c r="BF107" s="5">
        <v>136161</v>
      </c>
      <c r="BG107" s="5">
        <v>136161</v>
      </c>
      <c r="BH107" s="5">
        <v>48047.34</v>
      </c>
      <c r="BI107" s="5">
        <v>48047.34</v>
      </c>
      <c r="BJ107" s="5">
        <v>48047.34</v>
      </c>
      <c r="BK107" s="5">
        <v>44955</v>
      </c>
      <c r="BL107" s="5">
        <v>44955</v>
      </c>
      <c r="BM107" s="5">
        <v>44955</v>
      </c>
      <c r="BN107" s="6">
        <v>1317059.0100000002</v>
      </c>
      <c r="BO107" s="5">
        <v>0</v>
      </c>
      <c r="BP107" s="5">
        <v>0</v>
      </c>
      <c r="BQ107" s="5">
        <v>0</v>
      </c>
      <c r="BR107" s="5">
        <v>4983.33</v>
      </c>
      <c r="BS107" s="5">
        <v>4983.33</v>
      </c>
      <c r="BT107" s="5">
        <v>4983.33</v>
      </c>
      <c r="BU107" s="5">
        <v>6692</v>
      </c>
      <c r="BV107" s="5">
        <v>6692</v>
      </c>
      <c r="BW107" s="5">
        <v>6692</v>
      </c>
      <c r="BX107" s="5">
        <v>0</v>
      </c>
      <c r="BY107" s="5">
        <v>0</v>
      </c>
      <c r="BZ107" s="5">
        <v>0</v>
      </c>
      <c r="CA107" s="6">
        <v>35025.99</v>
      </c>
      <c r="CB107" s="5">
        <v>0</v>
      </c>
      <c r="CC107" s="5">
        <v>0</v>
      </c>
      <c r="CD107" s="5">
        <v>0</v>
      </c>
      <c r="CE107" s="5">
        <v>0</v>
      </c>
      <c r="CF107" s="5">
        <v>0</v>
      </c>
      <c r="CG107" s="5">
        <v>0</v>
      </c>
      <c r="CH107" s="5">
        <v>0</v>
      </c>
      <c r="CI107" s="5">
        <v>0</v>
      </c>
      <c r="CJ107" s="5">
        <v>0</v>
      </c>
      <c r="CK107" s="5">
        <v>0</v>
      </c>
      <c r="CL107" s="5">
        <v>0</v>
      </c>
      <c r="CM107" s="5">
        <v>0</v>
      </c>
      <c r="CN107" s="6">
        <v>0</v>
      </c>
      <c r="CO107" s="5">
        <v>94327.19</v>
      </c>
      <c r="CP107" s="5">
        <v>94327.19</v>
      </c>
      <c r="CQ107" s="5">
        <v>94327.19</v>
      </c>
      <c r="CR107" s="5">
        <v>104804.67</v>
      </c>
      <c r="CS107" s="5">
        <v>104804.67</v>
      </c>
      <c r="CT107" s="5">
        <v>104804.67</v>
      </c>
      <c r="CU107" s="5">
        <v>180444</v>
      </c>
      <c r="CV107" s="5">
        <v>180444</v>
      </c>
      <c r="CW107" s="5">
        <v>180444</v>
      </c>
      <c r="CX107" s="5">
        <v>92032.33</v>
      </c>
      <c r="CY107" s="5">
        <v>92032.33</v>
      </c>
      <c r="CZ107" s="5">
        <v>92032.33</v>
      </c>
      <c r="DA107" s="6">
        <v>1414824.5700000003</v>
      </c>
      <c r="DB107" s="5">
        <v>379334.32999999996</v>
      </c>
      <c r="DC107" s="5">
        <v>379334.32999999996</v>
      </c>
      <c r="DD107" s="5">
        <v>379334.32999999996</v>
      </c>
      <c r="DE107" s="5">
        <v>699642</v>
      </c>
      <c r="DF107" s="5">
        <v>699642</v>
      </c>
      <c r="DG107" s="5">
        <v>699642</v>
      </c>
      <c r="DH107" s="5">
        <v>1210150</v>
      </c>
      <c r="DI107" s="5">
        <v>1210150</v>
      </c>
      <c r="DJ107" s="5">
        <v>1210150</v>
      </c>
      <c r="DK107" s="5">
        <v>184209</v>
      </c>
      <c r="DL107" s="5">
        <v>184209</v>
      </c>
      <c r="DM107" s="5">
        <v>184209</v>
      </c>
      <c r="DN107" s="6">
        <v>7420005.9900000002</v>
      </c>
      <c r="DO107" s="5">
        <v>283100</v>
      </c>
      <c r="DP107" s="5">
        <v>283100</v>
      </c>
      <c r="DQ107" s="5">
        <v>283100</v>
      </c>
      <c r="DR107" s="5">
        <v>117667.14</v>
      </c>
      <c r="DS107" s="5">
        <v>233599</v>
      </c>
      <c r="DT107" s="5">
        <v>458984</v>
      </c>
      <c r="DU107" s="5">
        <v>590653</v>
      </c>
      <c r="DV107" s="5">
        <v>292197</v>
      </c>
      <c r="DW107" s="5">
        <v>137570</v>
      </c>
      <c r="DX107" s="5">
        <v>84881</v>
      </c>
      <c r="DY107" s="5">
        <v>25557</v>
      </c>
      <c r="DZ107" s="5">
        <v>405682</v>
      </c>
      <c r="EA107" s="6">
        <v>3196090.14</v>
      </c>
      <c r="EB107" s="5">
        <v>1292461</v>
      </c>
      <c r="EC107" s="5">
        <v>1092557</v>
      </c>
      <c r="ED107" s="5">
        <v>1518643</v>
      </c>
      <c r="EE107" s="5">
        <v>1743936</v>
      </c>
      <c r="EF107" s="5">
        <v>2283320</v>
      </c>
      <c r="EG107" s="5">
        <v>1633828</v>
      </c>
      <c r="EH107" s="5">
        <v>2067691</v>
      </c>
      <c r="EI107" s="5">
        <v>1992366</v>
      </c>
      <c r="EJ107" s="5">
        <v>1823513</v>
      </c>
      <c r="EK107" s="5">
        <v>1542866</v>
      </c>
      <c r="EL107" s="5">
        <v>1599028</v>
      </c>
      <c r="EM107" s="5">
        <v>1730060</v>
      </c>
      <c r="EN107" s="6">
        <v>20320269</v>
      </c>
      <c r="EO107" s="5">
        <v>19469</v>
      </c>
      <c r="EP107" s="5">
        <v>49235</v>
      </c>
      <c r="EQ107" s="5">
        <v>28703</v>
      </c>
      <c r="ER107" s="5">
        <v>240209</v>
      </c>
      <c r="ES107" s="5">
        <v>242943</v>
      </c>
      <c r="ET107" s="5">
        <v>746209</v>
      </c>
      <c r="EU107" s="5">
        <v>276690</v>
      </c>
      <c r="EV107" s="5">
        <v>665745</v>
      </c>
      <c r="EW107" s="5">
        <v>624390</v>
      </c>
      <c r="EX107" s="5">
        <v>318877</v>
      </c>
      <c r="EY107" s="5">
        <v>313131</v>
      </c>
      <c r="EZ107" s="5">
        <v>454184</v>
      </c>
      <c r="FA107" s="6">
        <v>3979785</v>
      </c>
      <c r="FB107" s="5">
        <v>130262</v>
      </c>
      <c r="FC107" s="5">
        <v>325336</v>
      </c>
      <c r="FD107" s="5">
        <v>301220</v>
      </c>
      <c r="FE107" s="5">
        <v>190556</v>
      </c>
      <c r="FF107" s="5">
        <v>276019</v>
      </c>
      <c r="FG107" s="5">
        <v>346590</v>
      </c>
      <c r="FH107" s="5">
        <v>191091</v>
      </c>
      <c r="FI107" s="5">
        <v>252955</v>
      </c>
      <c r="FJ107" s="5">
        <v>304989</v>
      </c>
      <c r="FK107" s="5">
        <v>280641</v>
      </c>
      <c r="FL107" s="5">
        <v>261349.29</v>
      </c>
      <c r="FM107" s="5">
        <v>131591</v>
      </c>
      <c r="FN107" s="6">
        <v>2992599.29</v>
      </c>
      <c r="FO107" s="5">
        <v>182946</v>
      </c>
      <c r="FP107" s="5">
        <v>1039925</v>
      </c>
      <c r="FQ107" s="5">
        <v>791126</v>
      </c>
      <c r="FR107" s="5">
        <v>870511</v>
      </c>
      <c r="FS107" s="5">
        <v>817959</v>
      </c>
      <c r="FT107" s="5">
        <v>667328</v>
      </c>
      <c r="FU107" s="5">
        <v>1068822</v>
      </c>
      <c r="FV107" s="5">
        <v>887258</v>
      </c>
      <c r="FW107" s="5">
        <v>-41131</v>
      </c>
      <c r="FX107" s="5">
        <v>-144072</v>
      </c>
      <c r="FY107" s="5">
        <v>489172</v>
      </c>
      <c r="FZ107" s="5">
        <v>532557</v>
      </c>
      <c r="GA107" s="6">
        <v>7162401</v>
      </c>
      <c r="GB107" s="5">
        <v>-407988</v>
      </c>
      <c r="GC107" s="5">
        <v>288865</v>
      </c>
      <c r="GD107" s="5">
        <v>219881</v>
      </c>
      <c r="GE107" s="5">
        <v>145536</v>
      </c>
      <c r="GF107" s="5">
        <v>435189</v>
      </c>
      <c r="GG107" s="5">
        <v>163630</v>
      </c>
      <c r="GH107" s="5">
        <v>194906</v>
      </c>
      <c r="GI107" s="5">
        <v>418028</v>
      </c>
      <c r="GJ107" s="5">
        <v>367331</v>
      </c>
      <c r="GK107" s="5">
        <v>570731</v>
      </c>
      <c r="GL107" s="5">
        <v>167467</v>
      </c>
      <c r="GM107" s="5">
        <v>21121892</v>
      </c>
      <c r="GN107" s="6">
        <v>23685468</v>
      </c>
      <c r="GO107" s="5">
        <v>724866</v>
      </c>
      <c r="GP107" s="5">
        <v>1627254</v>
      </c>
      <c r="GQ107" s="5">
        <v>3600177</v>
      </c>
      <c r="GR107" s="5">
        <v>4767738</v>
      </c>
      <c r="GS107" s="5">
        <v>5356549</v>
      </c>
      <c r="GT107" s="5">
        <v>4738763</v>
      </c>
      <c r="GU107" s="5">
        <v>3731069</v>
      </c>
      <c r="GV107" s="5">
        <v>9942078</v>
      </c>
      <c r="GW107" s="5">
        <v>9285135</v>
      </c>
      <c r="GX107" s="5">
        <v>5403887.4400000004</v>
      </c>
      <c r="GY107" s="5">
        <v>9617136</v>
      </c>
      <c r="GZ107" s="5">
        <v>20291984</v>
      </c>
      <c r="HA107" s="6">
        <v>79086636.439999998</v>
      </c>
      <c r="HB107" s="5">
        <v>3283749</v>
      </c>
      <c r="HC107" s="5">
        <v>7733190</v>
      </c>
      <c r="HD107" s="5">
        <v>10912734</v>
      </c>
      <c r="HE107" s="5">
        <v>23344869</v>
      </c>
      <c r="HF107" s="5">
        <v>8064720</v>
      </c>
      <c r="HG107" s="5">
        <v>7493260</v>
      </c>
      <c r="HH107" s="5">
        <v>10615280</v>
      </c>
      <c r="HI107" s="5">
        <v>23476892</v>
      </c>
      <c r="HJ107" s="5">
        <v>26700176</v>
      </c>
      <c r="HK107" s="5">
        <v>27293226</v>
      </c>
      <c r="HL107" s="5">
        <v>20506846</v>
      </c>
      <c r="HM107" s="5">
        <v>64295163</v>
      </c>
      <c r="HN107" s="6">
        <v>233720105</v>
      </c>
      <c r="HO107" s="5">
        <v>10263022</v>
      </c>
      <c r="HP107" s="5">
        <v>12361239</v>
      </c>
      <c r="HQ107" s="5">
        <v>24057492</v>
      </c>
      <c r="HR107" s="5">
        <v>16406606</v>
      </c>
      <c r="HS107" s="5">
        <v>28082582</v>
      </c>
      <c r="HT107" s="5">
        <v>44141670</v>
      </c>
      <c r="HU107" s="5">
        <v>33656574</v>
      </c>
      <c r="HV107" s="5">
        <v>45775891</v>
      </c>
      <c r="HW107" s="5">
        <v>36939744</v>
      </c>
      <c r="HX107" s="5">
        <v>54111457</v>
      </c>
      <c r="HY107" s="5">
        <v>30800847</v>
      </c>
      <c r="HZ107" s="5">
        <v>94985704</v>
      </c>
      <c r="IA107" s="6">
        <v>431582828</v>
      </c>
      <c r="IB107" s="5">
        <v>17877141</v>
      </c>
      <c r="IC107" s="5">
        <v>1339493.3600000001</v>
      </c>
      <c r="ID107" s="5">
        <v>2000930.7500000002</v>
      </c>
      <c r="IE107" s="5">
        <v>1664969.16</v>
      </c>
      <c r="IF107" s="5">
        <v>2402936.37</v>
      </c>
      <c r="IG107" s="5">
        <v>3518471.3</v>
      </c>
      <c r="IH107" s="5">
        <v>4216074.8100000005</v>
      </c>
      <c r="II107" s="5">
        <v>5021721</v>
      </c>
      <c r="IJ107" s="5">
        <v>2528362</v>
      </c>
      <c r="IK107" s="5">
        <v>4060036</v>
      </c>
      <c r="IL107" s="5">
        <v>3814767</v>
      </c>
      <c r="IM107" s="5">
        <v>4671200</v>
      </c>
      <c r="IN107" s="6">
        <v>53116102.75</v>
      </c>
      <c r="IO107" s="5">
        <v>11562986</v>
      </c>
      <c r="IP107" s="5">
        <v>972914</v>
      </c>
      <c r="IQ107" s="5">
        <v>1638330</v>
      </c>
      <c r="IR107" s="5">
        <v>1983741</v>
      </c>
      <c r="IS107" s="5">
        <v>1380178</v>
      </c>
      <c r="IT107" s="5">
        <v>119742</v>
      </c>
      <c r="IU107" s="5">
        <v>2124519</v>
      </c>
      <c r="IV107" s="5">
        <v>1103628</v>
      </c>
      <c r="IW107" s="5">
        <v>2813634</v>
      </c>
      <c r="IX107" s="5">
        <v>2013813</v>
      </c>
      <c r="IY107" s="5">
        <v>4037087</v>
      </c>
      <c r="IZ107" s="5">
        <v>13824831</v>
      </c>
      <c r="JA107" s="6">
        <v>43575403</v>
      </c>
      <c r="JB107" s="5">
        <v>1448284</v>
      </c>
      <c r="JC107" s="5">
        <v>1350114</v>
      </c>
      <c r="JD107" s="5">
        <v>7965040</v>
      </c>
      <c r="JE107" s="5">
        <v>3541889</v>
      </c>
      <c r="JF107" s="5">
        <v>6562566</v>
      </c>
      <c r="JG107" s="5">
        <v>4121828</v>
      </c>
      <c r="JH107" s="5">
        <v>1617906</v>
      </c>
      <c r="JI107" s="5">
        <v>5786661</v>
      </c>
      <c r="JJ107" s="5">
        <v>6975403</v>
      </c>
      <c r="JK107" s="5">
        <v>9594275</v>
      </c>
      <c r="JL107" s="5">
        <v>12123495</v>
      </c>
      <c r="JM107" s="5">
        <v>30240531</v>
      </c>
      <c r="JN107" s="6">
        <v>91327992</v>
      </c>
      <c r="JO107" s="5">
        <v>6865307</v>
      </c>
      <c r="JP107" s="5">
        <v>10485835</v>
      </c>
      <c r="JQ107" s="5">
        <v>10824395</v>
      </c>
      <c r="JR107" s="5">
        <v>15216189</v>
      </c>
      <c r="JS107" s="5">
        <v>15843864</v>
      </c>
      <c r="JT107" s="5">
        <v>10209876</v>
      </c>
      <c r="JU107" s="5">
        <v>23528174</v>
      </c>
      <c r="JV107" s="5">
        <v>18261590</v>
      </c>
      <c r="JW107" s="5">
        <v>21995905</v>
      </c>
      <c r="JX107" s="5">
        <v>14549271</v>
      </c>
      <c r="JY107" s="5">
        <v>9725833</v>
      </c>
      <c r="JZ107" s="5">
        <v>31589952</v>
      </c>
      <c r="KA107" s="6">
        <v>189096191</v>
      </c>
      <c r="KB107" s="26">
        <v>3370405</v>
      </c>
      <c r="KC107" s="26">
        <v>8986815</v>
      </c>
      <c r="KD107" s="26">
        <v>8828432</v>
      </c>
      <c r="KE107" s="26">
        <v>9737237</v>
      </c>
      <c r="KF107" s="26">
        <v>11680366</v>
      </c>
      <c r="KG107" s="26">
        <v>21360268</v>
      </c>
      <c r="KH107" s="26">
        <v>10409127</v>
      </c>
      <c r="KI107" s="26">
        <v>9509827</v>
      </c>
      <c r="KJ107" s="26">
        <v>10278220</v>
      </c>
      <c r="KK107" s="26">
        <v>7532913</v>
      </c>
      <c r="KL107" s="26">
        <v>6504585</v>
      </c>
      <c r="KM107" s="26">
        <v>14176219</v>
      </c>
      <c r="KN107" s="27">
        <v>122374414</v>
      </c>
      <c r="KO107" s="26">
        <v>4415103</v>
      </c>
      <c r="KP107" s="26">
        <v>1598967</v>
      </c>
      <c r="KQ107" s="26">
        <v>9946626</v>
      </c>
      <c r="KR107" s="26">
        <v>2145578</v>
      </c>
      <c r="KS107" s="26">
        <v>5397953</v>
      </c>
      <c r="KT107" s="26">
        <v>3271866</v>
      </c>
      <c r="KU107" s="26">
        <v>4030739</v>
      </c>
      <c r="KV107" s="26">
        <v>4693626</v>
      </c>
      <c r="KW107" s="26">
        <v>3328378</v>
      </c>
      <c r="KX107" s="26">
        <v>1943286</v>
      </c>
      <c r="KY107" s="16">
        <v>2773608</v>
      </c>
      <c r="KZ107" s="16">
        <v>12195336</v>
      </c>
      <c r="LA107" s="6">
        <f t="shared" si="5"/>
        <v>55741066</v>
      </c>
      <c r="LB107" s="26">
        <v>1072187</v>
      </c>
      <c r="LC107" s="26">
        <v>1828778</v>
      </c>
      <c r="LD107" s="26">
        <v>1192894</v>
      </c>
      <c r="LE107" s="26"/>
      <c r="LF107" s="26"/>
      <c r="LG107" s="26"/>
      <c r="LH107" s="26"/>
      <c r="LI107" s="26"/>
      <c r="LJ107" s="26"/>
      <c r="LK107" s="26"/>
      <c r="LL107" s="16"/>
      <c r="LM107" s="16"/>
      <c r="LN107" s="6">
        <f t="shared" si="4"/>
        <v>4093859</v>
      </c>
    </row>
    <row r="108" spans="1:326" x14ac:dyDescent="0.25">
      <c r="A108" s="21" t="s">
        <v>40</v>
      </c>
      <c r="B108" s="5">
        <v>0</v>
      </c>
      <c r="C108" s="5">
        <v>0</v>
      </c>
      <c r="D108" s="5">
        <v>0</v>
      </c>
      <c r="E108" s="5">
        <v>0</v>
      </c>
      <c r="F108" s="5">
        <v>0</v>
      </c>
      <c r="G108" s="5">
        <v>0</v>
      </c>
      <c r="H108" s="5">
        <v>0</v>
      </c>
      <c r="I108" s="5">
        <v>0</v>
      </c>
      <c r="J108" s="5">
        <v>0</v>
      </c>
      <c r="K108" s="5">
        <v>0</v>
      </c>
      <c r="L108" s="5">
        <v>0</v>
      </c>
      <c r="M108" s="5">
        <v>0</v>
      </c>
      <c r="N108" s="6">
        <v>0</v>
      </c>
      <c r="O108" s="5">
        <v>0</v>
      </c>
      <c r="P108" s="5">
        <v>0</v>
      </c>
      <c r="Q108" s="5">
        <v>0</v>
      </c>
      <c r="R108" s="5">
        <v>0</v>
      </c>
      <c r="S108" s="5">
        <v>0</v>
      </c>
      <c r="T108" s="5">
        <v>0</v>
      </c>
      <c r="U108" s="5">
        <v>0</v>
      </c>
      <c r="V108" s="5">
        <v>0</v>
      </c>
      <c r="W108" s="5">
        <v>0</v>
      </c>
      <c r="X108" s="5">
        <v>0</v>
      </c>
      <c r="Y108" s="5">
        <v>0</v>
      </c>
      <c r="Z108" s="5">
        <v>0</v>
      </c>
      <c r="AA108" s="6">
        <v>0</v>
      </c>
      <c r="AB108" s="5">
        <v>0</v>
      </c>
      <c r="AC108" s="5">
        <v>0</v>
      </c>
      <c r="AD108" s="5">
        <v>0</v>
      </c>
      <c r="AE108" s="5">
        <v>0</v>
      </c>
      <c r="AF108" s="5">
        <v>0</v>
      </c>
      <c r="AG108" s="5">
        <v>0</v>
      </c>
      <c r="AH108" s="5">
        <v>0</v>
      </c>
      <c r="AI108" s="5">
        <v>0</v>
      </c>
      <c r="AJ108" s="5">
        <v>0</v>
      </c>
      <c r="AK108" s="5">
        <v>0</v>
      </c>
      <c r="AL108" s="5">
        <v>0</v>
      </c>
      <c r="AM108" s="5">
        <v>0</v>
      </c>
      <c r="AN108" s="6">
        <v>0</v>
      </c>
      <c r="AO108" s="5">
        <v>0</v>
      </c>
      <c r="AP108" s="5">
        <v>0</v>
      </c>
      <c r="AQ108" s="5">
        <v>0</v>
      </c>
      <c r="AR108" s="5">
        <v>0</v>
      </c>
      <c r="AS108" s="5">
        <v>0</v>
      </c>
      <c r="AT108" s="5">
        <v>0</v>
      </c>
      <c r="AU108" s="5">
        <v>0</v>
      </c>
      <c r="AV108" s="5">
        <v>0</v>
      </c>
      <c r="AW108" s="5">
        <v>0</v>
      </c>
      <c r="AX108" s="5">
        <v>0</v>
      </c>
      <c r="AY108" s="5">
        <v>0</v>
      </c>
      <c r="AZ108" s="5">
        <v>0</v>
      </c>
      <c r="BA108" s="6">
        <v>0</v>
      </c>
      <c r="BB108" s="5">
        <v>0</v>
      </c>
      <c r="BC108" s="5">
        <v>0</v>
      </c>
      <c r="BD108" s="5">
        <v>0</v>
      </c>
      <c r="BE108" s="5">
        <v>0</v>
      </c>
      <c r="BF108" s="5">
        <v>0</v>
      </c>
      <c r="BG108" s="5">
        <v>0</v>
      </c>
      <c r="BH108" s="5">
        <v>0</v>
      </c>
      <c r="BI108" s="5">
        <v>0</v>
      </c>
      <c r="BJ108" s="5">
        <v>0</v>
      </c>
      <c r="BK108" s="5">
        <v>0</v>
      </c>
      <c r="BL108" s="5">
        <v>0</v>
      </c>
      <c r="BM108" s="5">
        <v>0</v>
      </c>
      <c r="BN108" s="6">
        <v>0</v>
      </c>
      <c r="BO108" s="5">
        <v>0</v>
      </c>
      <c r="BP108" s="5">
        <v>0</v>
      </c>
      <c r="BQ108" s="5">
        <v>0</v>
      </c>
      <c r="BR108" s="5">
        <v>0</v>
      </c>
      <c r="BS108" s="5">
        <v>0</v>
      </c>
      <c r="BT108" s="5">
        <v>0</v>
      </c>
      <c r="BU108" s="5">
        <v>0</v>
      </c>
      <c r="BV108" s="5">
        <v>0</v>
      </c>
      <c r="BW108" s="5">
        <v>0</v>
      </c>
      <c r="BX108" s="5">
        <v>0</v>
      </c>
      <c r="BY108" s="5">
        <v>0</v>
      </c>
      <c r="BZ108" s="5">
        <v>0</v>
      </c>
      <c r="CA108" s="6">
        <v>0</v>
      </c>
      <c r="CB108" s="5">
        <v>0</v>
      </c>
      <c r="CC108" s="5">
        <v>0</v>
      </c>
      <c r="CD108" s="5">
        <v>0</v>
      </c>
      <c r="CE108" s="5">
        <v>0</v>
      </c>
      <c r="CF108" s="5">
        <v>0</v>
      </c>
      <c r="CG108" s="5">
        <v>0</v>
      </c>
      <c r="CH108" s="5">
        <v>0</v>
      </c>
      <c r="CI108" s="5">
        <v>0</v>
      </c>
      <c r="CJ108" s="5">
        <v>0</v>
      </c>
      <c r="CK108" s="5">
        <v>0</v>
      </c>
      <c r="CL108" s="5">
        <v>0</v>
      </c>
      <c r="CM108" s="5">
        <v>0</v>
      </c>
      <c r="CN108" s="6">
        <v>0</v>
      </c>
      <c r="CO108" s="5">
        <v>0</v>
      </c>
      <c r="CP108" s="5">
        <v>0</v>
      </c>
      <c r="CQ108" s="5">
        <v>0</v>
      </c>
      <c r="CR108" s="5">
        <v>0</v>
      </c>
      <c r="CS108" s="5">
        <v>0</v>
      </c>
      <c r="CT108" s="5">
        <v>0</v>
      </c>
      <c r="CU108" s="5">
        <v>0</v>
      </c>
      <c r="CV108" s="5">
        <v>0</v>
      </c>
      <c r="CW108" s="5">
        <v>0</v>
      </c>
      <c r="CX108" s="5">
        <v>0</v>
      </c>
      <c r="CY108" s="5">
        <v>0</v>
      </c>
      <c r="CZ108" s="5">
        <v>0</v>
      </c>
      <c r="DA108" s="6">
        <v>0</v>
      </c>
      <c r="DB108" s="5">
        <v>0</v>
      </c>
      <c r="DC108" s="5">
        <v>0</v>
      </c>
      <c r="DD108" s="5">
        <v>0</v>
      </c>
      <c r="DE108" s="5">
        <v>0</v>
      </c>
      <c r="DF108" s="5">
        <v>0</v>
      </c>
      <c r="DG108" s="5">
        <v>0</v>
      </c>
      <c r="DH108" s="5">
        <v>0</v>
      </c>
      <c r="DI108" s="5">
        <v>0</v>
      </c>
      <c r="DJ108" s="5">
        <v>0</v>
      </c>
      <c r="DK108" s="5">
        <v>0</v>
      </c>
      <c r="DL108" s="5">
        <v>0</v>
      </c>
      <c r="DM108" s="5">
        <v>0</v>
      </c>
      <c r="DN108" s="6">
        <v>0</v>
      </c>
      <c r="DO108" s="5">
        <v>0</v>
      </c>
      <c r="DP108" s="5">
        <v>0</v>
      </c>
      <c r="DQ108" s="5">
        <v>0</v>
      </c>
      <c r="DR108" s="5">
        <v>0</v>
      </c>
      <c r="DS108" s="5">
        <v>0</v>
      </c>
      <c r="DT108" s="5">
        <v>0</v>
      </c>
      <c r="DU108" s="5">
        <v>0</v>
      </c>
      <c r="DV108" s="5">
        <v>0</v>
      </c>
      <c r="DW108" s="5">
        <v>0</v>
      </c>
      <c r="DX108" s="5">
        <v>0</v>
      </c>
      <c r="DY108" s="5">
        <v>0</v>
      </c>
      <c r="DZ108" s="5">
        <v>0</v>
      </c>
      <c r="EA108" s="6">
        <v>0</v>
      </c>
      <c r="EB108" s="5">
        <v>0</v>
      </c>
      <c r="EC108" s="5">
        <v>0</v>
      </c>
      <c r="ED108" s="5">
        <v>0</v>
      </c>
      <c r="EE108" s="5">
        <v>0</v>
      </c>
      <c r="EF108" s="5">
        <v>0</v>
      </c>
      <c r="EG108" s="5">
        <v>0</v>
      </c>
      <c r="EH108" s="5">
        <v>0</v>
      </c>
      <c r="EI108" s="5">
        <v>0</v>
      </c>
      <c r="EJ108" s="5">
        <v>0</v>
      </c>
      <c r="EK108" s="5">
        <v>0</v>
      </c>
      <c r="EL108" s="5">
        <v>0</v>
      </c>
      <c r="EM108" s="5">
        <v>0</v>
      </c>
      <c r="EN108" s="6">
        <v>0</v>
      </c>
      <c r="EO108" s="5">
        <v>0</v>
      </c>
      <c r="EP108" s="5">
        <v>0</v>
      </c>
      <c r="EQ108" s="5">
        <v>0</v>
      </c>
      <c r="ER108" s="5">
        <v>0</v>
      </c>
      <c r="ES108" s="5">
        <v>0</v>
      </c>
      <c r="ET108" s="5">
        <v>0</v>
      </c>
      <c r="EU108" s="5">
        <v>0</v>
      </c>
      <c r="EV108" s="5">
        <v>0</v>
      </c>
      <c r="EW108" s="5">
        <v>0</v>
      </c>
      <c r="EX108" s="5">
        <v>0</v>
      </c>
      <c r="EY108" s="5">
        <v>0</v>
      </c>
      <c r="EZ108" s="5">
        <v>0</v>
      </c>
      <c r="FA108" s="6">
        <v>0</v>
      </c>
      <c r="FB108" s="5">
        <v>0</v>
      </c>
      <c r="FC108" s="5">
        <v>0</v>
      </c>
      <c r="FD108" s="5">
        <v>0</v>
      </c>
      <c r="FE108" s="5">
        <v>0</v>
      </c>
      <c r="FF108" s="5">
        <v>0</v>
      </c>
      <c r="FG108" s="5">
        <v>0</v>
      </c>
      <c r="FH108" s="5">
        <v>0</v>
      </c>
      <c r="FI108" s="5">
        <v>0</v>
      </c>
      <c r="FJ108" s="5">
        <v>0</v>
      </c>
      <c r="FK108" s="5">
        <v>0</v>
      </c>
      <c r="FL108" s="5">
        <v>0</v>
      </c>
      <c r="FM108" s="5">
        <v>0</v>
      </c>
      <c r="FN108" s="6">
        <v>0</v>
      </c>
      <c r="FO108" s="5">
        <v>0</v>
      </c>
      <c r="FP108" s="5">
        <v>0</v>
      </c>
      <c r="FQ108" s="5">
        <v>0</v>
      </c>
      <c r="FR108" s="5">
        <v>0</v>
      </c>
      <c r="FS108" s="5">
        <v>0</v>
      </c>
      <c r="FT108" s="5">
        <v>0</v>
      </c>
      <c r="FU108" s="5">
        <v>0</v>
      </c>
      <c r="FV108" s="5">
        <v>0</v>
      </c>
      <c r="FW108" s="5">
        <v>0</v>
      </c>
      <c r="FX108" s="5">
        <v>0</v>
      </c>
      <c r="FY108" s="5">
        <v>0</v>
      </c>
      <c r="FZ108" s="5">
        <v>0</v>
      </c>
      <c r="GA108" s="6">
        <v>0</v>
      </c>
      <c r="GB108" s="5">
        <v>0</v>
      </c>
      <c r="GC108" s="5">
        <v>0</v>
      </c>
      <c r="GD108" s="5">
        <v>0</v>
      </c>
      <c r="GE108" s="5">
        <v>0</v>
      </c>
      <c r="GF108" s="5">
        <v>0</v>
      </c>
      <c r="GG108" s="5">
        <v>0</v>
      </c>
      <c r="GH108" s="5">
        <v>0</v>
      </c>
      <c r="GI108" s="5">
        <v>0</v>
      </c>
      <c r="GJ108" s="5">
        <v>0</v>
      </c>
      <c r="GK108" s="5">
        <v>0</v>
      </c>
      <c r="GL108" s="5">
        <v>0</v>
      </c>
      <c r="GM108" s="5">
        <v>0</v>
      </c>
      <c r="GN108" s="6">
        <v>0</v>
      </c>
      <c r="GO108" s="5">
        <v>0</v>
      </c>
      <c r="GP108" s="5">
        <v>0</v>
      </c>
      <c r="GQ108" s="5">
        <v>0</v>
      </c>
      <c r="GR108" s="5">
        <v>0</v>
      </c>
      <c r="GS108" s="5">
        <v>0</v>
      </c>
      <c r="GT108" s="5">
        <v>0</v>
      </c>
      <c r="GU108" s="5">
        <v>0</v>
      </c>
      <c r="GV108" s="5">
        <v>0</v>
      </c>
      <c r="GW108" s="5">
        <v>0</v>
      </c>
      <c r="GX108" s="5">
        <v>0</v>
      </c>
      <c r="GY108" s="5">
        <v>0</v>
      </c>
      <c r="GZ108" s="5">
        <v>0</v>
      </c>
      <c r="HA108" s="6">
        <v>0</v>
      </c>
      <c r="HB108" s="5">
        <v>0</v>
      </c>
      <c r="HC108" s="5">
        <v>0</v>
      </c>
      <c r="HD108" s="5">
        <v>0</v>
      </c>
      <c r="HE108" s="5">
        <v>0</v>
      </c>
      <c r="HF108" s="5">
        <v>0</v>
      </c>
      <c r="HG108" s="5">
        <v>0</v>
      </c>
      <c r="HH108" s="5">
        <v>0</v>
      </c>
      <c r="HI108" s="5">
        <v>0</v>
      </c>
      <c r="HJ108" s="5">
        <v>120</v>
      </c>
      <c r="HK108" s="5">
        <v>45</v>
      </c>
      <c r="HL108" s="5">
        <v>45</v>
      </c>
      <c r="HM108" s="5">
        <v>65</v>
      </c>
      <c r="HN108" s="6">
        <v>275</v>
      </c>
      <c r="HO108" s="5">
        <v>0</v>
      </c>
      <c r="HP108" s="5">
        <v>0</v>
      </c>
      <c r="HQ108" s="5">
        <v>0</v>
      </c>
      <c r="HR108" s="5">
        <v>0</v>
      </c>
      <c r="HS108" s="5">
        <v>0</v>
      </c>
      <c r="HT108" s="5">
        <v>0</v>
      </c>
      <c r="HU108" s="5">
        <v>0</v>
      </c>
      <c r="HV108" s="5">
        <v>0</v>
      </c>
      <c r="HW108" s="5">
        <v>0</v>
      </c>
      <c r="HX108" s="5">
        <v>0</v>
      </c>
      <c r="HY108" s="5">
        <v>0</v>
      </c>
      <c r="HZ108" s="5">
        <v>500</v>
      </c>
      <c r="IA108" s="6">
        <v>500</v>
      </c>
      <c r="IB108" s="5">
        <v>0</v>
      </c>
      <c r="IC108" s="5">
        <v>0</v>
      </c>
      <c r="ID108" s="5">
        <v>0</v>
      </c>
      <c r="IE108" s="5">
        <v>0</v>
      </c>
      <c r="IF108" s="5">
        <v>0</v>
      </c>
      <c r="IG108" s="5">
        <v>0</v>
      </c>
      <c r="IH108" s="5">
        <v>0</v>
      </c>
      <c r="II108" s="5">
        <v>0</v>
      </c>
      <c r="IJ108" s="5">
        <v>0</v>
      </c>
      <c r="IK108" s="5">
        <v>0</v>
      </c>
      <c r="IL108" s="5">
        <v>0</v>
      </c>
      <c r="IM108" s="5">
        <v>0</v>
      </c>
      <c r="IN108" s="6">
        <v>0</v>
      </c>
      <c r="IO108" s="5">
        <v>0</v>
      </c>
      <c r="IP108" s="5">
        <v>0</v>
      </c>
      <c r="IQ108" s="5">
        <v>0</v>
      </c>
      <c r="IR108" s="5">
        <v>0</v>
      </c>
      <c r="IS108" s="5">
        <v>0</v>
      </c>
      <c r="IT108" s="5">
        <v>0</v>
      </c>
      <c r="IU108" s="5">
        <v>0</v>
      </c>
      <c r="IV108" s="5">
        <v>0</v>
      </c>
      <c r="IW108" s="5">
        <v>0</v>
      </c>
      <c r="IX108" s="5">
        <v>0</v>
      </c>
      <c r="IY108" s="5">
        <v>0</v>
      </c>
      <c r="IZ108" s="5">
        <v>0</v>
      </c>
      <c r="JA108" s="6">
        <v>0</v>
      </c>
      <c r="JB108" s="5">
        <v>0</v>
      </c>
      <c r="JC108" s="5">
        <v>0</v>
      </c>
      <c r="JD108" s="5">
        <v>0</v>
      </c>
      <c r="JE108" s="5">
        <v>0</v>
      </c>
      <c r="JF108" s="5">
        <v>0</v>
      </c>
      <c r="JG108" s="5">
        <v>0</v>
      </c>
      <c r="JH108" s="5">
        <v>0</v>
      </c>
      <c r="JI108" s="5">
        <v>0</v>
      </c>
      <c r="JJ108" s="5">
        <v>0</v>
      </c>
      <c r="JK108" s="5">
        <v>0</v>
      </c>
      <c r="JL108" s="5">
        <v>0</v>
      </c>
      <c r="JM108" s="5">
        <v>0</v>
      </c>
      <c r="JN108" s="6">
        <v>0</v>
      </c>
      <c r="JO108" s="5">
        <v>0</v>
      </c>
      <c r="JP108" s="5">
        <v>0</v>
      </c>
      <c r="JQ108" s="5">
        <v>0</v>
      </c>
      <c r="JR108" s="5">
        <v>0</v>
      </c>
      <c r="JS108" s="5">
        <v>100</v>
      </c>
      <c r="JT108" s="5">
        <v>0</v>
      </c>
      <c r="JU108" s="5">
        <v>0</v>
      </c>
      <c r="JV108" s="5">
        <v>0</v>
      </c>
      <c r="JW108" s="5">
        <v>0</v>
      </c>
      <c r="JX108" s="5">
        <v>0</v>
      </c>
      <c r="JY108" s="5">
        <v>0</v>
      </c>
      <c r="JZ108" s="5">
        <v>0</v>
      </c>
      <c r="KA108" s="6">
        <v>100</v>
      </c>
      <c r="KB108" s="26">
        <v>0</v>
      </c>
      <c r="KC108" s="26">
        <v>0</v>
      </c>
      <c r="KD108" s="26">
        <v>0</v>
      </c>
      <c r="KE108" s="26">
        <v>0</v>
      </c>
      <c r="KF108" s="26">
        <v>0</v>
      </c>
      <c r="KG108" s="26">
        <v>0</v>
      </c>
      <c r="KH108" s="26">
        <v>0</v>
      </c>
      <c r="KI108" s="26">
        <v>0</v>
      </c>
      <c r="KJ108" s="26">
        <v>0</v>
      </c>
      <c r="KK108" s="26">
        <v>0</v>
      </c>
      <c r="KL108" s="26">
        <v>0</v>
      </c>
      <c r="KM108" s="26">
        <v>0</v>
      </c>
      <c r="KN108" s="27">
        <v>0</v>
      </c>
      <c r="KO108" s="26">
        <v>0</v>
      </c>
      <c r="KP108" s="26">
        <v>0</v>
      </c>
      <c r="KQ108" s="26">
        <v>0</v>
      </c>
      <c r="KR108" s="26">
        <v>0</v>
      </c>
      <c r="KS108" s="26">
        <v>0</v>
      </c>
      <c r="KT108" s="26">
        <v>0</v>
      </c>
      <c r="KU108" s="26">
        <v>0</v>
      </c>
      <c r="KV108" s="26">
        <v>0</v>
      </c>
      <c r="KW108" s="26">
        <v>0</v>
      </c>
      <c r="KX108" s="26">
        <v>0</v>
      </c>
      <c r="KY108" s="5">
        <v>0</v>
      </c>
      <c r="KZ108" s="5">
        <v>0</v>
      </c>
      <c r="LA108" s="6">
        <f t="shared" si="5"/>
        <v>0</v>
      </c>
      <c r="LB108" s="26">
        <v>0</v>
      </c>
      <c r="LC108" s="26">
        <v>0</v>
      </c>
      <c r="LD108" s="26">
        <v>0</v>
      </c>
      <c r="LE108" s="26"/>
      <c r="LF108" s="26"/>
      <c r="LG108" s="26"/>
      <c r="LH108" s="26"/>
      <c r="LI108" s="26"/>
      <c r="LJ108" s="26"/>
      <c r="LK108" s="26"/>
      <c r="LL108" s="5"/>
      <c r="LM108" s="5"/>
      <c r="LN108" s="6">
        <f t="shared" si="4"/>
        <v>0</v>
      </c>
    </row>
    <row r="109" spans="1:326" x14ac:dyDescent="0.25">
      <c r="A109" s="21" t="s">
        <v>62</v>
      </c>
      <c r="B109" s="5">
        <v>0</v>
      </c>
      <c r="C109" s="5">
        <v>0</v>
      </c>
      <c r="D109" s="5">
        <v>0</v>
      </c>
      <c r="E109" s="5">
        <v>0</v>
      </c>
      <c r="F109" s="5">
        <v>0</v>
      </c>
      <c r="G109" s="5">
        <v>0</v>
      </c>
      <c r="H109" s="5">
        <v>0</v>
      </c>
      <c r="I109" s="5">
        <v>0</v>
      </c>
      <c r="J109" s="5">
        <v>0</v>
      </c>
      <c r="K109" s="5">
        <v>0</v>
      </c>
      <c r="L109" s="5">
        <v>0</v>
      </c>
      <c r="M109" s="5">
        <v>0</v>
      </c>
      <c r="N109" s="6">
        <v>0</v>
      </c>
      <c r="O109" s="5">
        <v>0</v>
      </c>
      <c r="P109" s="5">
        <v>0</v>
      </c>
      <c r="Q109" s="5">
        <v>0</v>
      </c>
      <c r="R109" s="5">
        <v>0</v>
      </c>
      <c r="S109" s="5">
        <v>0</v>
      </c>
      <c r="T109" s="5">
        <v>0</v>
      </c>
      <c r="U109" s="5">
        <v>0</v>
      </c>
      <c r="V109" s="5">
        <v>0</v>
      </c>
      <c r="W109" s="5">
        <v>0</v>
      </c>
      <c r="X109" s="5">
        <v>0</v>
      </c>
      <c r="Y109" s="5">
        <v>0</v>
      </c>
      <c r="Z109" s="5">
        <v>0</v>
      </c>
      <c r="AA109" s="6">
        <v>0</v>
      </c>
      <c r="AB109" s="5">
        <v>0</v>
      </c>
      <c r="AC109" s="5">
        <v>0</v>
      </c>
      <c r="AD109" s="5">
        <v>0</v>
      </c>
      <c r="AE109" s="5">
        <v>0</v>
      </c>
      <c r="AF109" s="5">
        <v>0</v>
      </c>
      <c r="AG109" s="5">
        <v>0</v>
      </c>
      <c r="AH109" s="5">
        <v>0</v>
      </c>
      <c r="AI109" s="5">
        <v>0</v>
      </c>
      <c r="AJ109" s="5">
        <v>0</v>
      </c>
      <c r="AK109" s="5">
        <v>0</v>
      </c>
      <c r="AL109" s="5">
        <v>0</v>
      </c>
      <c r="AM109" s="5">
        <v>0</v>
      </c>
      <c r="AN109" s="6">
        <v>0</v>
      </c>
      <c r="AO109" s="5">
        <v>0</v>
      </c>
      <c r="AP109" s="5">
        <v>0</v>
      </c>
      <c r="AQ109" s="5">
        <v>0</v>
      </c>
      <c r="AR109" s="5">
        <v>0</v>
      </c>
      <c r="AS109" s="5">
        <v>0</v>
      </c>
      <c r="AT109" s="5">
        <v>0</v>
      </c>
      <c r="AU109" s="5">
        <v>0</v>
      </c>
      <c r="AV109" s="5">
        <v>0</v>
      </c>
      <c r="AW109" s="5">
        <v>0</v>
      </c>
      <c r="AX109" s="5">
        <v>0</v>
      </c>
      <c r="AY109" s="5">
        <v>0</v>
      </c>
      <c r="AZ109" s="5">
        <v>0</v>
      </c>
      <c r="BA109" s="6">
        <v>0</v>
      </c>
      <c r="BB109" s="5">
        <v>0</v>
      </c>
      <c r="BC109" s="5">
        <v>0</v>
      </c>
      <c r="BD109" s="5">
        <v>0</v>
      </c>
      <c r="BE109" s="5">
        <v>0</v>
      </c>
      <c r="BF109" s="5">
        <v>0</v>
      </c>
      <c r="BG109" s="5">
        <v>0</v>
      </c>
      <c r="BH109" s="5">
        <v>0</v>
      </c>
      <c r="BI109" s="5">
        <v>0</v>
      </c>
      <c r="BJ109" s="5">
        <v>0</v>
      </c>
      <c r="BK109" s="5">
        <v>0</v>
      </c>
      <c r="BL109" s="5">
        <v>0</v>
      </c>
      <c r="BM109" s="5">
        <v>0</v>
      </c>
      <c r="BN109" s="6">
        <v>0</v>
      </c>
      <c r="BO109" s="5">
        <v>0</v>
      </c>
      <c r="BP109" s="5">
        <v>0</v>
      </c>
      <c r="BQ109" s="5">
        <v>0</v>
      </c>
      <c r="BR109" s="5">
        <v>0</v>
      </c>
      <c r="BS109" s="5">
        <v>0</v>
      </c>
      <c r="BT109" s="5">
        <v>0</v>
      </c>
      <c r="BU109" s="5">
        <v>0</v>
      </c>
      <c r="BV109" s="5">
        <v>0</v>
      </c>
      <c r="BW109" s="5">
        <v>0</v>
      </c>
      <c r="BX109" s="5">
        <v>0</v>
      </c>
      <c r="BY109" s="5">
        <v>0</v>
      </c>
      <c r="BZ109" s="5">
        <v>0</v>
      </c>
      <c r="CA109" s="6">
        <v>0</v>
      </c>
      <c r="CB109" s="5">
        <v>0</v>
      </c>
      <c r="CC109" s="5">
        <v>0</v>
      </c>
      <c r="CD109" s="5">
        <v>0</v>
      </c>
      <c r="CE109" s="5">
        <v>0</v>
      </c>
      <c r="CF109" s="5">
        <v>0</v>
      </c>
      <c r="CG109" s="5">
        <v>0</v>
      </c>
      <c r="CH109" s="5">
        <v>0</v>
      </c>
      <c r="CI109" s="5">
        <v>0</v>
      </c>
      <c r="CJ109" s="5">
        <v>0</v>
      </c>
      <c r="CK109" s="5">
        <v>0</v>
      </c>
      <c r="CL109" s="5">
        <v>0</v>
      </c>
      <c r="CM109" s="5">
        <v>0</v>
      </c>
      <c r="CN109" s="6">
        <v>0</v>
      </c>
      <c r="CO109" s="5">
        <v>0</v>
      </c>
      <c r="CP109" s="5">
        <v>0</v>
      </c>
      <c r="CQ109" s="5">
        <v>0</v>
      </c>
      <c r="CR109" s="5">
        <v>0</v>
      </c>
      <c r="CS109" s="5">
        <v>0</v>
      </c>
      <c r="CT109" s="5">
        <v>0</v>
      </c>
      <c r="CU109" s="5">
        <v>0</v>
      </c>
      <c r="CV109" s="5">
        <v>0</v>
      </c>
      <c r="CW109" s="5">
        <v>0</v>
      </c>
      <c r="CX109" s="5">
        <v>0</v>
      </c>
      <c r="CY109" s="5">
        <v>0</v>
      </c>
      <c r="CZ109" s="5">
        <v>0</v>
      </c>
      <c r="DA109" s="6">
        <v>0</v>
      </c>
      <c r="DB109" s="5">
        <v>0</v>
      </c>
      <c r="DC109" s="5">
        <v>0</v>
      </c>
      <c r="DD109" s="5">
        <v>0</v>
      </c>
      <c r="DE109" s="5">
        <v>0</v>
      </c>
      <c r="DF109" s="5">
        <v>0</v>
      </c>
      <c r="DG109" s="5">
        <v>0</v>
      </c>
      <c r="DH109" s="5">
        <v>0</v>
      </c>
      <c r="DI109" s="5">
        <v>0</v>
      </c>
      <c r="DJ109" s="5">
        <v>0</v>
      </c>
      <c r="DK109" s="5">
        <v>0</v>
      </c>
      <c r="DL109" s="5">
        <v>0</v>
      </c>
      <c r="DM109" s="5">
        <v>0</v>
      </c>
      <c r="DN109" s="6">
        <v>0</v>
      </c>
      <c r="DO109" s="5">
        <v>0</v>
      </c>
      <c r="DP109" s="5">
        <v>0</v>
      </c>
      <c r="DQ109" s="5">
        <v>0</v>
      </c>
      <c r="DR109" s="5">
        <v>0</v>
      </c>
      <c r="DS109" s="5">
        <v>0</v>
      </c>
      <c r="DT109" s="5">
        <v>0</v>
      </c>
      <c r="DU109" s="5">
        <v>0</v>
      </c>
      <c r="DV109" s="5">
        <v>0</v>
      </c>
      <c r="DW109" s="5">
        <v>0</v>
      </c>
      <c r="DX109" s="5">
        <v>0</v>
      </c>
      <c r="DY109" s="5">
        <v>0</v>
      </c>
      <c r="DZ109" s="5">
        <v>0</v>
      </c>
      <c r="EA109" s="6">
        <v>0</v>
      </c>
      <c r="EB109" s="5">
        <v>0</v>
      </c>
      <c r="EC109" s="5">
        <v>0</v>
      </c>
      <c r="ED109" s="5">
        <v>0</v>
      </c>
      <c r="EE109" s="5">
        <v>0</v>
      </c>
      <c r="EF109" s="5">
        <v>0</v>
      </c>
      <c r="EG109" s="5">
        <v>0</v>
      </c>
      <c r="EH109" s="5">
        <v>0</v>
      </c>
      <c r="EI109" s="5">
        <v>0</v>
      </c>
      <c r="EJ109" s="5">
        <v>0</v>
      </c>
      <c r="EK109" s="5">
        <v>0</v>
      </c>
      <c r="EL109" s="5">
        <v>0</v>
      </c>
      <c r="EM109" s="5">
        <v>0</v>
      </c>
      <c r="EN109" s="6">
        <v>0</v>
      </c>
      <c r="EO109" s="5">
        <v>0</v>
      </c>
      <c r="EP109" s="5">
        <v>0</v>
      </c>
      <c r="EQ109" s="5">
        <v>0</v>
      </c>
      <c r="ER109" s="5">
        <v>0</v>
      </c>
      <c r="ES109" s="5">
        <v>0</v>
      </c>
      <c r="ET109" s="5">
        <v>0</v>
      </c>
      <c r="EU109" s="5">
        <v>0</v>
      </c>
      <c r="EV109" s="5">
        <v>0</v>
      </c>
      <c r="EW109" s="5">
        <v>0</v>
      </c>
      <c r="EX109" s="5">
        <v>0</v>
      </c>
      <c r="EY109" s="5">
        <v>0</v>
      </c>
      <c r="EZ109" s="5">
        <v>0</v>
      </c>
      <c r="FA109" s="6">
        <v>0</v>
      </c>
      <c r="FB109" s="5">
        <v>0</v>
      </c>
      <c r="FC109" s="5">
        <v>0</v>
      </c>
      <c r="FD109" s="5">
        <v>0</v>
      </c>
      <c r="FE109" s="5">
        <v>0</v>
      </c>
      <c r="FF109" s="5">
        <v>0</v>
      </c>
      <c r="FG109" s="5">
        <v>0</v>
      </c>
      <c r="FH109" s="5">
        <v>0</v>
      </c>
      <c r="FI109" s="5">
        <v>0</v>
      </c>
      <c r="FJ109" s="5">
        <v>0</v>
      </c>
      <c r="FK109" s="5">
        <v>0</v>
      </c>
      <c r="FL109" s="5">
        <v>0</v>
      </c>
      <c r="FM109" s="5">
        <v>0</v>
      </c>
      <c r="FN109" s="6">
        <v>0</v>
      </c>
      <c r="FO109" s="5">
        <v>0</v>
      </c>
      <c r="FP109" s="5">
        <v>0</v>
      </c>
      <c r="FQ109" s="5">
        <v>0</v>
      </c>
      <c r="FR109" s="5">
        <v>0</v>
      </c>
      <c r="FS109" s="5">
        <v>0</v>
      </c>
      <c r="FT109" s="5">
        <v>0</v>
      </c>
      <c r="FU109" s="5">
        <v>0</v>
      </c>
      <c r="FV109" s="5">
        <v>0</v>
      </c>
      <c r="FW109" s="5">
        <v>0</v>
      </c>
      <c r="FX109" s="5">
        <v>0</v>
      </c>
      <c r="FY109" s="5">
        <v>0</v>
      </c>
      <c r="FZ109" s="5">
        <v>0</v>
      </c>
      <c r="GA109" s="6">
        <v>0</v>
      </c>
      <c r="GB109" s="5">
        <v>0</v>
      </c>
      <c r="GC109" s="5">
        <v>0</v>
      </c>
      <c r="GD109" s="5">
        <v>0</v>
      </c>
      <c r="GE109" s="5">
        <v>0</v>
      </c>
      <c r="GF109" s="5">
        <v>0</v>
      </c>
      <c r="GG109" s="5">
        <v>0</v>
      </c>
      <c r="GH109" s="5">
        <v>0</v>
      </c>
      <c r="GI109" s="5">
        <v>0</v>
      </c>
      <c r="GJ109" s="5">
        <v>0</v>
      </c>
      <c r="GK109" s="5">
        <v>0</v>
      </c>
      <c r="GL109" s="5">
        <v>0</v>
      </c>
      <c r="GM109" s="5">
        <v>0</v>
      </c>
      <c r="GN109" s="6">
        <v>0</v>
      </c>
      <c r="GO109" s="5">
        <v>0</v>
      </c>
      <c r="GP109" s="5">
        <v>0</v>
      </c>
      <c r="GQ109" s="5">
        <v>0</v>
      </c>
      <c r="GR109" s="5">
        <v>0</v>
      </c>
      <c r="GS109" s="5">
        <v>0</v>
      </c>
      <c r="GT109" s="5">
        <v>0</v>
      </c>
      <c r="GU109" s="5">
        <v>0</v>
      </c>
      <c r="GV109" s="5">
        <v>0</v>
      </c>
      <c r="GW109" s="5">
        <v>0</v>
      </c>
      <c r="GX109" s="5">
        <v>0</v>
      </c>
      <c r="GY109" s="5">
        <v>0</v>
      </c>
      <c r="GZ109" s="5">
        <v>0</v>
      </c>
      <c r="HA109" s="6">
        <v>0</v>
      </c>
      <c r="HB109" s="5">
        <v>0</v>
      </c>
      <c r="HC109" s="5">
        <v>0</v>
      </c>
      <c r="HD109" s="5">
        <v>0</v>
      </c>
      <c r="HE109" s="5">
        <v>0</v>
      </c>
      <c r="HF109" s="5">
        <v>0</v>
      </c>
      <c r="HG109" s="5">
        <v>0</v>
      </c>
      <c r="HH109" s="5">
        <v>0</v>
      </c>
      <c r="HI109" s="5">
        <v>0</v>
      </c>
      <c r="HJ109" s="5">
        <v>0</v>
      </c>
      <c r="HK109" s="5">
        <v>0</v>
      </c>
      <c r="HL109" s="5">
        <v>0</v>
      </c>
      <c r="HM109" s="5">
        <v>0</v>
      </c>
      <c r="HN109" s="6">
        <v>0</v>
      </c>
      <c r="HO109" s="5">
        <v>0</v>
      </c>
      <c r="HP109" s="5">
        <v>0</v>
      </c>
      <c r="HQ109" s="5">
        <v>0</v>
      </c>
      <c r="HR109" s="5">
        <v>0</v>
      </c>
      <c r="HS109" s="5">
        <v>0</v>
      </c>
      <c r="HT109" s="5">
        <v>0</v>
      </c>
      <c r="HU109" s="5">
        <v>0</v>
      </c>
      <c r="HV109" s="5">
        <v>0</v>
      </c>
      <c r="HW109" s="5">
        <v>0</v>
      </c>
      <c r="HX109" s="5">
        <v>0</v>
      </c>
      <c r="HY109" s="5">
        <v>0</v>
      </c>
      <c r="HZ109" s="5">
        <v>0</v>
      </c>
      <c r="IA109" s="6">
        <v>0</v>
      </c>
      <c r="IB109" s="5">
        <v>0</v>
      </c>
      <c r="IC109" s="5">
        <v>0</v>
      </c>
      <c r="ID109" s="5">
        <v>0</v>
      </c>
      <c r="IE109" s="5">
        <v>0</v>
      </c>
      <c r="IF109" s="5">
        <v>0</v>
      </c>
      <c r="IG109" s="5">
        <v>0</v>
      </c>
      <c r="IH109" s="5">
        <v>0</v>
      </c>
      <c r="II109" s="5">
        <v>0</v>
      </c>
      <c r="IJ109" s="5">
        <v>0</v>
      </c>
      <c r="IK109" s="5">
        <v>0</v>
      </c>
      <c r="IL109" s="5">
        <v>0</v>
      </c>
      <c r="IM109" s="5">
        <v>0</v>
      </c>
      <c r="IN109" s="6">
        <v>0</v>
      </c>
      <c r="IO109" s="5">
        <v>0</v>
      </c>
      <c r="IP109" s="5">
        <v>0</v>
      </c>
      <c r="IQ109" s="5">
        <v>0</v>
      </c>
      <c r="IR109" s="5">
        <v>0</v>
      </c>
      <c r="IS109" s="5">
        <v>0</v>
      </c>
      <c r="IT109" s="5">
        <v>0</v>
      </c>
      <c r="IU109" s="5">
        <v>0</v>
      </c>
      <c r="IV109" s="5">
        <v>0</v>
      </c>
      <c r="IW109" s="5">
        <v>0</v>
      </c>
      <c r="IX109" s="5">
        <v>0</v>
      </c>
      <c r="IY109" s="5">
        <v>0</v>
      </c>
      <c r="IZ109" s="5">
        <v>0</v>
      </c>
      <c r="JA109" s="6">
        <v>0</v>
      </c>
      <c r="JB109" s="5">
        <v>0</v>
      </c>
      <c r="JC109" s="5">
        <v>0</v>
      </c>
      <c r="JD109" s="5">
        <v>0</v>
      </c>
      <c r="JE109" s="5">
        <v>0</v>
      </c>
      <c r="JF109" s="5">
        <v>0</v>
      </c>
      <c r="JG109" s="5">
        <v>0</v>
      </c>
      <c r="JH109" s="5">
        <v>0</v>
      </c>
      <c r="JI109" s="5">
        <v>0</v>
      </c>
      <c r="JJ109" s="5">
        <v>0</v>
      </c>
      <c r="JK109" s="5">
        <v>0</v>
      </c>
      <c r="JL109" s="5">
        <v>0</v>
      </c>
      <c r="JM109" s="5">
        <v>0</v>
      </c>
      <c r="JN109" s="6">
        <v>0</v>
      </c>
      <c r="JO109" s="5">
        <v>0</v>
      </c>
      <c r="JP109" s="5">
        <v>0</v>
      </c>
      <c r="JQ109" s="5">
        <v>0</v>
      </c>
      <c r="JR109" s="5">
        <v>0</v>
      </c>
      <c r="JS109" s="5">
        <v>0</v>
      </c>
      <c r="JT109" s="5">
        <v>0</v>
      </c>
      <c r="JU109" s="5">
        <v>0</v>
      </c>
      <c r="JV109" s="5">
        <v>0</v>
      </c>
      <c r="JW109" s="5">
        <v>500</v>
      </c>
      <c r="JX109" s="5">
        <v>0</v>
      </c>
      <c r="JY109" s="5">
        <v>0</v>
      </c>
      <c r="JZ109" s="5">
        <v>0</v>
      </c>
      <c r="KA109" s="6">
        <v>500</v>
      </c>
      <c r="KB109" s="26">
        <v>0</v>
      </c>
      <c r="KC109" s="26">
        <v>0</v>
      </c>
      <c r="KD109" s="26">
        <v>0</v>
      </c>
      <c r="KE109" s="26">
        <v>0</v>
      </c>
      <c r="KF109" s="26">
        <v>0</v>
      </c>
      <c r="KG109" s="26">
        <v>0</v>
      </c>
      <c r="KH109" s="26">
        <v>0</v>
      </c>
      <c r="KI109" s="26">
        <v>0</v>
      </c>
      <c r="KJ109" s="26">
        <v>0</v>
      </c>
      <c r="KK109" s="26">
        <v>0</v>
      </c>
      <c r="KL109" s="26">
        <v>0</v>
      </c>
      <c r="KM109" s="26">
        <v>0</v>
      </c>
      <c r="KN109" s="27">
        <v>0</v>
      </c>
      <c r="KO109" s="26">
        <v>0</v>
      </c>
      <c r="KP109" s="26">
        <v>0</v>
      </c>
      <c r="KQ109" s="26">
        <v>0</v>
      </c>
      <c r="KR109" s="26">
        <v>0</v>
      </c>
      <c r="KS109" s="26">
        <v>0</v>
      </c>
      <c r="KT109" s="26">
        <v>0</v>
      </c>
      <c r="KU109" s="26">
        <v>0</v>
      </c>
      <c r="KV109" s="26">
        <v>0</v>
      </c>
      <c r="KW109" s="26">
        <v>0</v>
      </c>
      <c r="KX109" s="26">
        <v>0</v>
      </c>
      <c r="KY109" s="5">
        <v>0</v>
      </c>
      <c r="KZ109" s="5">
        <v>0</v>
      </c>
      <c r="LA109" s="6">
        <f t="shared" si="5"/>
        <v>0</v>
      </c>
      <c r="LB109" s="26">
        <v>0</v>
      </c>
      <c r="LC109" s="26">
        <v>0</v>
      </c>
      <c r="LD109" s="26">
        <v>0</v>
      </c>
      <c r="LE109" s="26"/>
      <c r="LF109" s="26"/>
      <c r="LG109" s="26"/>
      <c r="LH109" s="26"/>
      <c r="LI109" s="26"/>
      <c r="LJ109" s="26"/>
      <c r="LK109" s="26"/>
      <c r="LL109" s="5"/>
      <c r="LM109" s="5"/>
      <c r="LN109" s="6">
        <f t="shared" si="4"/>
        <v>0</v>
      </c>
    </row>
    <row r="110" spans="1:326" x14ac:dyDescent="0.25">
      <c r="A110" s="2" t="s">
        <v>45</v>
      </c>
      <c r="B110" s="3"/>
      <c r="C110" s="3"/>
      <c r="D110" s="3"/>
      <c r="E110" s="3"/>
      <c r="F110" s="3"/>
      <c r="G110" s="3"/>
      <c r="H110" s="3"/>
      <c r="I110" s="3"/>
      <c r="J110" s="3"/>
      <c r="K110" s="3"/>
      <c r="L110" s="3"/>
      <c r="M110" s="3"/>
      <c r="N110" s="4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  <c r="AA110" s="4"/>
      <c r="AB110" s="3"/>
      <c r="AC110" s="3"/>
      <c r="AD110" s="3"/>
      <c r="AE110" s="3"/>
      <c r="AF110" s="3"/>
      <c r="AG110" s="3"/>
      <c r="AH110" s="3"/>
      <c r="AI110" s="3"/>
      <c r="AJ110" s="3"/>
      <c r="AK110" s="3"/>
      <c r="AL110" s="3"/>
      <c r="AM110" s="3"/>
      <c r="AN110" s="4"/>
      <c r="AO110" s="3"/>
      <c r="AP110" s="3"/>
      <c r="AQ110" s="3"/>
      <c r="AR110" s="3"/>
      <c r="AS110" s="3"/>
      <c r="AT110" s="3"/>
      <c r="AU110" s="3"/>
      <c r="AV110" s="3"/>
      <c r="AW110" s="3"/>
      <c r="AX110" s="3"/>
      <c r="AY110" s="3"/>
      <c r="AZ110" s="3"/>
      <c r="BA110" s="4"/>
      <c r="BB110" s="3"/>
      <c r="BC110" s="3"/>
      <c r="BD110" s="3"/>
      <c r="BE110" s="3"/>
      <c r="BF110" s="3"/>
      <c r="BG110" s="3"/>
      <c r="BH110" s="3"/>
      <c r="BI110" s="3"/>
      <c r="BJ110" s="3"/>
      <c r="BK110" s="3"/>
      <c r="BL110" s="3"/>
      <c r="BM110" s="3"/>
      <c r="BN110" s="4"/>
      <c r="BO110" s="3"/>
      <c r="BP110" s="3"/>
      <c r="BQ110" s="3"/>
      <c r="BR110" s="3"/>
      <c r="BS110" s="3"/>
      <c r="BT110" s="3"/>
      <c r="BU110" s="3"/>
      <c r="BV110" s="3"/>
      <c r="BW110" s="3"/>
      <c r="BX110" s="3"/>
      <c r="BY110" s="3"/>
      <c r="BZ110" s="3"/>
      <c r="CA110" s="4"/>
      <c r="CB110" s="3"/>
      <c r="CC110" s="3"/>
      <c r="CD110" s="3"/>
      <c r="CE110" s="3"/>
      <c r="CF110" s="3"/>
      <c r="CG110" s="3"/>
      <c r="CH110" s="3"/>
      <c r="CI110" s="3"/>
      <c r="CJ110" s="3"/>
      <c r="CK110" s="3"/>
      <c r="CL110" s="3"/>
      <c r="CM110" s="3"/>
      <c r="CN110" s="4"/>
      <c r="CO110" s="3"/>
      <c r="CP110" s="3"/>
      <c r="CQ110" s="3"/>
      <c r="CR110" s="3"/>
      <c r="CS110" s="3"/>
      <c r="CT110" s="3"/>
      <c r="CU110" s="3"/>
      <c r="CV110" s="3"/>
      <c r="CW110" s="3"/>
      <c r="CX110" s="3"/>
      <c r="CY110" s="3"/>
      <c r="CZ110" s="3"/>
      <c r="DA110" s="4"/>
      <c r="DB110" s="3"/>
      <c r="DC110" s="3"/>
      <c r="DD110" s="3"/>
      <c r="DE110" s="3"/>
      <c r="DF110" s="3"/>
      <c r="DG110" s="3"/>
      <c r="DH110" s="3"/>
      <c r="DI110" s="3"/>
      <c r="DJ110" s="3"/>
      <c r="DK110" s="3"/>
      <c r="DL110" s="3"/>
      <c r="DM110" s="3"/>
      <c r="DN110" s="4"/>
      <c r="DO110" s="3"/>
      <c r="DP110" s="3"/>
      <c r="DQ110" s="3"/>
      <c r="DR110" s="3"/>
      <c r="DS110" s="3"/>
      <c r="DT110" s="3"/>
      <c r="DU110" s="3"/>
      <c r="DV110" s="3"/>
      <c r="DW110" s="3"/>
      <c r="DX110" s="3"/>
      <c r="DY110" s="3"/>
      <c r="DZ110" s="3"/>
      <c r="EA110" s="4"/>
      <c r="EB110" s="3"/>
      <c r="EC110" s="3"/>
      <c r="ED110" s="3"/>
      <c r="EE110" s="3"/>
      <c r="EF110" s="3"/>
      <c r="EG110" s="3"/>
      <c r="EH110" s="3"/>
      <c r="EI110" s="3"/>
      <c r="EJ110" s="3"/>
      <c r="EK110" s="3"/>
      <c r="EL110" s="3"/>
      <c r="EM110" s="3"/>
      <c r="EN110" s="4"/>
      <c r="EO110" s="3"/>
      <c r="EP110" s="3"/>
      <c r="EQ110" s="3"/>
      <c r="ER110" s="3"/>
      <c r="ES110" s="3"/>
      <c r="ET110" s="3"/>
      <c r="EU110" s="3"/>
      <c r="EV110" s="3"/>
      <c r="EW110" s="3"/>
      <c r="EX110" s="3"/>
      <c r="EY110" s="3"/>
      <c r="EZ110" s="3"/>
      <c r="FA110" s="4"/>
      <c r="FB110" s="3"/>
      <c r="FC110" s="3"/>
      <c r="FD110" s="3"/>
      <c r="FE110" s="3"/>
      <c r="FF110" s="3"/>
      <c r="FG110" s="3"/>
      <c r="FH110" s="3"/>
      <c r="FI110" s="3"/>
      <c r="FJ110" s="3"/>
      <c r="FK110" s="3"/>
      <c r="FL110" s="3"/>
      <c r="FM110" s="3"/>
      <c r="FN110" s="4"/>
      <c r="FO110" s="3"/>
      <c r="FP110" s="3"/>
      <c r="FQ110" s="3"/>
      <c r="FR110" s="3"/>
      <c r="FS110" s="3"/>
      <c r="FT110" s="3"/>
      <c r="FU110" s="3"/>
      <c r="FV110" s="3"/>
      <c r="FW110" s="3"/>
      <c r="FX110" s="3"/>
      <c r="FY110" s="3"/>
      <c r="FZ110" s="3"/>
      <c r="GA110" s="4"/>
      <c r="GB110" s="3"/>
      <c r="GC110" s="3"/>
      <c r="GD110" s="3"/>
      <c r="GE110" s="3"/>
      <c r="GF110" s="3"/>
      <c r="GG110" s="3"/>
      <c r="GH110" s="3"/>
      <c r="GI110" s="3"/>
      <c r="GJ110" s="3"/>
      <c r="GK110" s="3"/>
      <c r="GL110" s="3"/>
      <c r="GM110" s="3"/>
      <c r="GN110" s="4"/>
      <c r="GO110" s="3"/>
      <c r="GP110" s="3"/>
      <c r="GQ110" s="3"/>
      <c r="GR110" s="3"/>
      <c r="GS110" s="3"/>
      <c r="GT110" s="3"/>
      <c r="GU110" s="3"/>
      <c r="GV110" s="3"/>
      <c r="GW110" s="3"/>
      <c r="GX110" s="3"/>
      <c r="GY110" s="3"/>
      <c r="GZ110" s="3"/>
      <c r="HA110" s="4"/>
      <c r="HB110" s="3"/>
      <c r="HC110" s="3"/>
      <c r="HD110" s="3"/>
      <c r="HE110" s="3"/>
      <c r="HF110" s="3"/>
      <c r="HG110" s="3"/>
      <c r="HH110" s="3"/>
      <c r="HI110" s="3"/>
      <c r="HJ110" s="3"/>
      <c r="HK110" s="3"/>
      <c r="HL110" s="3"/>
      <c r="HM110" s="3"/>
      <c r="HN110" s="4"/>
      <c r="HO110" s="3"/>
      <c r="HP110" s="3"/>
      <c r="HQ110" s="3"/>
      <c r="HR110" s="3"/>
      <c r="HS110" s="3"/>
      <c r="HT110" s="3"/>
      <c r="HU110" s="3"/>
      <c r="HV110" s="3"/>
      <c r="HW110" s="3"/>
      <c r="HX110" s="3"/>
      <c r="HY110" s="3"/>
      <c r="HZ110" s="3"/>
      <c r="IA110" s="4"/>
      <c r="IB110" s="3"/>
      <c r="IC110" s="3"/>
      <c r="ID110" s="3"/>
      <c r="IE110" s="3"/>
      <c r="IF110" s="3"/>
      <c r="IG110" s="3"/>
      <c r="IH110" s="3"/>
      <c r="II110" s="3"/>
      <c r="IJ110" s="3"/>
      <c r="IK110" s="3"/>
      <c r="IL110" s="3"/>
      <c r="IM110" s="3"/>
      <c r="IN110" s="4"/>
      <c r="IO110" s="3"/>
      <c r="IP110" s="3"/>
      <c r="IQ110" s="3"/>
      <c r="IR110" s="3"/>
      <c r="IS110" s="3"/>
      <c r="IT110" s="3"/>
      <c r="IU110" s="3"/>
      <c r="IV110" s="3"/>
      <c r="IW110" s="3"/>
      <c r="IX110" s="3"/>
      <c r="IY110" s="3"/>
      <c r="IZ110" s="3"/>
      <c r="JA110" s="4"/>
      <c r="JB110" s="3"/>
      <c r="JC110" s="3"/>
      <c r="JD110" s="3"/>
      <c r="JE110" s="3"/>
      <c r="JF110" s="3"/>
      <c r="JG110" s="3"/>
      <c r="JH110" s="3"/>
      <c r="JI110" s="3"/>
      <c r="JJ110" s="3"/>
      <c r="JK110" s="3"/>
      <c r="JL110" s="3"/>
      <c r="JM110" s="3"/>
      <c r="JN110" s="4"/>
      <c r="JO110" s="3"/>
      <c r="JP110" s="3"/>
      <c r="JQ110" s="3"/>
      <c r="JR110" s="3"/>
      <c r="JS110" s="3"/>
      <c r="JT110" s="3"/>
      <c r="JU110" s="3"/>
      <c r="JV110" s="3"/>
      <c r="JW110" s="3"/>
      <c r="JX110" s="3"/>
      <c r="JY110" s="3"/>
      <c r="JZ110" s="3"/>
      <c r="KA110" s="4"/>
      <c r="KB110" s="24"/>
      <c r="KC110" s="24"/>
      <c r="KD110" s="24"/>
      <c r="KE110" s="24"/>
      <c r="KF110" s="24"/>
      <c r="KG110" s="24"/>
      <c r="KH110" s="24"/>
      <c r="KI110" s="24"/>
      <c r="KJ110" s="24"/>
      <c r="KK110" s="24"/>
      <c r="KL110" s="24"/>
      <c r="KM110" s="24"/>
      <c r="KN110" s="25"/>
      <c r="KO110" s="24"/>
      <c r="KP110" s="24"/>
      <c r="KQ110" s="24"/>
      <c r="KR110" s="24"/>
      <c r="KS110" s="24"/>
      <c r="KT110" s="24"/>
      <c r="KU110" s="24"/>
      <c r="KV110" s="24"/>
      <c r="KW110" s="24"/>
      <c r="KX110" s="24"/>
      <c r="KY110" s="3"/>
      <c r="KZ110" s="3"/>
      <c r="LA110" s="6"/>
      <c r="LB110" s="24"/>
      <c r="LC110" s="24"/>
      <c r="LD110" s="24"/>
      <c r="LE110" s="24"/>
      <c r="LF110" s="24"/>
      <c r="LG110" s="24"/>
      <c r="LH110" s="24"/>
      <c r="LI110" s="24"/>
      <c r="LJ110" s="24"/>
      <c r="LK110" s="24"/>
      <c r="LL110" s="3"/>
      <c r="LM110" s="3"/>
      <c r="LN110" s="6"/>
    </row>
    <row r="111" spans="1:326" x14ac:dyDescent="0.25">
      <c r="A111" s="21" t="s">
        <v>22</v>
      </c>
      <c r="B111" s="5">
        <v>0</v>
      </c>
      <c r="C111" s="5">
        <v>0</v>
      </c>
      <c r="D111" s="5">
        <v>0</v>
      </c>
      <c r="E111" s="5">
        <v>0</v>
      </c>
      <c r="F111" s="5">
        <v>0</v>
      </c>
      <c r="G111" s="5">
        <v>0</v>
      </c>
      <c r="H111" s="5">
        <v>0</v>
      </c>
      <c r="I111" s="5">
        <v>0</v>
      </c>
      <c r="J111" s="5">
        <v>0</v>
      </c>
      <c r="K111" s="5">
        <v>0</v>
      </c>
      <c r="L111" s="5">
        <v>0</v>
      </c>
      <c r="M111" s="5">
        <v>0</v>
      </c>
      <c r="N111" s="6">
        <v>0</v>
      </c>
      <c r="O111" s="5">
        <v>0</v>
      </c>
      <c r="P111" s="5">
        <v>0</v>
      </c>
      <c r="Q111" s="5">
        <v>0</v>
      </c>
      <c r="R111" s="5">
        <v>0</v>
      </c>
      <c r="S111" s="5">
        <v>0</v>
      </c>
      <c r="T111" s="5">
        <v>0</v>
      </c>
      <c r="U111" s="5">
        <v>0</v>
      </c>
      <c r="V111" s="5">
        <v>0</v>
      </c>
      <c r="W111" s="5">
        <v>0</v>
      </c>
      <c r="X111" s="5">
        <v>0</v>
      </c>
      <c r="Y111" s="5">
        <v>0</v>
      </c>
      <c r="Z111" s="5">
        <v>0</v>
      </c>
      <c r="AA111" s="6">
        <v>0</v>
      </c>
      <c r="AB111" s="5">
        <v>0</v>
      </c>
      <c r="AC111" s="5">
        <v>0</v>
      </c>
      <c r="AD111" s="5">
        <v>0</v>
      </c>
      <c r="AE111" s="5">
        <v>0</v>
      </c>
      <c r="AF111" s="5">
        <v>0</v>
      </c>
      <c r="AG111" s="5">
        <v>0</v>
      </c>
      <c r="AH111" s="5">
        <v>0</v>
      </c>
      <c r="AI111" s="5">
        <v>0</v>
      </c>
      <c r="AJ111" s="5">
        <v>0</v>
      </c>
      <c r="AK111" s="5">
        <v>0</v>
      </c>
      <c r="AL111" s="5">
        <v>0</v>
      </c>
      <c r="AM111" s="5">
        <v>0</v>
      </c>
      <c r="AN111" s="6">
        <v>0</v>
      </c>
      <c r="AO111" s="5">
        <v>0</v>
      </c>
      <c r="AP111" s="5">
        <v>0</v>
      </c>
      <c r="AQ111" s="5">
        <v>0</v>
      </c>
      <c r="AR111" s="5">
        <v>0</v>
      </c>
      <c r="AS111" s="5">
        <v>0</v>
      </c>
      <c r="AT111" s="5">
        <v>0</v>
      </c>
      <c r="AU111" s="5">
        <v>0</v>
      </c>
      <c r="AV111" s="5">
        <v>0</v>
      </c>
      <c r="AW111" s="5">
        <v>0</v>
      </c>
      <c r="AX111" s="5">
        <v>0</v>
      </c>
      <c r="AY111" s="5">
        <v>0</v>
      </c>
      <c r="AZ111" s="5">
        <v>0</v>
      </c>
      <c r="BA111" s="6">
        <v>0</v>
      </c>
      <c r="BB111" s="5">
        <v>0</v>
      </c>
      <c r="BC111" s="5">
        <v>0</v>
      </c>
      <c r="BD111" s="5">
        <v>0</v>
      </c>
      <c r="BE111" s="5">
        <v>0</v>
      </c>
      <c r="BF111" s="5">
        <v>0</v>
      </c>
      <c r="BG111" s="5">
        <v>0</v>
      </c>
      <c r="BH111" s="5">
        <v>0</v>
      </c>
      <c r="BI111" s="5">
        <v>0</v>
      </c>
      <c r="BJ111" s="5">
        <v>0</v>
      </c>
      <c r="BK111" s="5">
        <v>0</v>
      </c>
      <c r="BL111" s="5">
        <v>0</v>
      </c>
      <c r="BM111" s="5">
        <v>0</v>
      </c>
      <c r="BN111" s="6">
        <v>0</v>
      </c>
      <c r="BO111" s="5">
        <v>0</v>
      </c>
      <c r="BP111" s="5">
        <v>0</v>
      </c>
      <c r="BQ111" s="5">
        <v>0</v>
      </c>
      <c r="BR111" s="5">
        <v>0</v>
      </c>
      <c r="BS111" s="5">
        <v>0</v>
      </c>
      <c r="BT111" s="5">
        <v>0</v>
      </c>
      <c r="BU111" s="5">
        <v>0</v>
      </c>
      <c r="BV111" s="5">
        <v>0</v>
      </c>
      <c r="BW111" s="5">
        <v>0</v>
      </c>
      <c r="BX111" s="5">
        <v>20787.03</v>
      </c>
      <c r="BY111" s="5">
        <v>20787.03</v>
      </c>
      <c r="BZ111" s="5">
        <v>20787.03</v>
      </c>
      <c r="CA111" s="6">
        <v>62361.09</v>
      </c>
      <c r="CB111" s="5">
        <v>0</v>
      </c>
      <c r="CC111" s="5">
        <v>0</v>
      </c>
      <c r="CD111" s="5">
        <v>0</v>
      </c>
      <c r="CE111" s="5">
        <v>0</v>
      </c>
      <c r="CF111" s="5">
        <v>0</v>
      </c>
      <c r="CG111" s="5">
        <v>0</v>
      </c>
      <c r="CH111" s="5">
        <v>0</v>
      </c>
      <c r="CI111" s="5">
        <v>0</v>
      </c>
      <c r="CJ111" s="5">
        <v>0</v>
      </c>
      <c r="CK111" s="5">
        <v>0</v>
      </c>
      <c r="CL111" s="5">
        <v>0</v>
      </c>
      <c r="CM111" s="5">
        <v>0</v>
      </c>
      <c r="CN111" s="6">
        <v>0</v>
      </c>
      <c r="CO111" s="5">
        <v>0</v>
      </c>
      <c r="CP111" s="5">
        <v>0</v>
      </c>
      <c r="CQ111" s="5">
        <v>0</v>
      </c>
      <c r="CR111" s="5">
        <v>0</v>
      </c>
      <c r="CS111" s="5">
        <v>0</v>
      </c>
      <c r="CT111" s="5">
        <v>0</v>
      </c>
      <c r="CU111" s="5">
        <v>0</v>
      </c>
      <c r="CV111" s="5">
        <v>0</v>
      </c>
      <c r="CW111" s="5">
        <v>0</v>
      </c>
      <c r="CX111" s="5">
        <v>0</v>
      </c>
      <c r="CY111" s="5">
        <v>0</v>
      </c>
      <c r="CZ111" s="5">
        <v>0</v>
      </c>
      <c r="DA111" s="6">
        <v>0</v>
      </c>
      <c r="DB111" s="5">
        <v>0</v>
      </c>
      <c r="DC111" s="5">
        <v>0</v>
      </c>
      <c r="DD111" s="5">
        <v>0</v>
      </c>
      <c r="DE111" s="5">
        <v>0</v>
      </c>
      <c r="DF111" s="5">
        <v>0</v>
      </c>
      <c r="DG111" s="5">
        <v>0</v>
      </c>
      <c r="DH111" s="5">
        <v>0</v>
      </c>
      <c r="DI111" s="5">
        <v>0</v>
      </c>
      <c r="DJ111" s="5">
        <v>0</v>
      </c>
      <c r="DK111" s="5">
        <v>0</v>
      </c>
      <c r="DL111" s="5">
        <v>0</v>
      </c>
      <c r="DM111" s="5">
        <v>0</v>
      </c>
      <c r="DN111" s="6">
        <v>0</v>
      </c>
      <c r="DO111" s="5">
        <v>0</v>
      </c>
      <c r="DP111" s="5">
        <v>0</v>
      </c>
      <c r="DQ111" s="5">
        <v>0</v>
      </c>
      <c r="DR111" s="5">
        <v>0</v>
      </c>
      <c r="DS111" s="5">
        <v>0</v>
      </c>
      <c r="DT111" s="5">
        <v>0</v>
      </c>
      <c r="DU111" s="5">
        <v>0</v>
      </c>
      <c r="DV111" s="5">
        <v>0</v>
      </c>
      <c r="DW111" s="5">
        <v>0</v>
      </c>
      <c r="DX111" s="5">
        <v>0</v>
      </c>
      <c r="DY111" s="5">
        <v>0</v>
      </c>
      <c r="DZ111" s="5">
        <v>0</v>
      </c>
      <c r="EA111" s="6">
        <v>0</v>
      </c>
      <c r="EB111" s="5">
        <v>0</v>
      </c>
      <c r="EC111" s="5">
        <v>0</v>
      </c>
      <c r="ED111" s="5">
        <v>0</v>
      </c>
      <c r="EE111" s="5">
        <v>0</v>
      </c>
      <c r="EF111" s="5">
        <v>0</v>
      </c>
      <c r="EG111" s="5">
        <v>0</v>
      </c>
      <c r="EH111" s="5">
        <v>0</v>
      </c>
      <c r="EI111" s="5">
        <v>0</v>
      </c>
      <c r="EJ111" s="5">
        <v>0</v>
      </c>
      <c r="EK111" s="5">
        <v>0</v>
      </c>
      <c r="EL111" s="5">
        <v>0</v>
      </c>
      <c r="EM111" s="5">
        <v>0</v>
      </c>
      <c r="EN111" s="6">
        <v>0</v>
      </c>
      <c r="EO111" s="5">
        <v>0</v>
      </c>
      <c r="EP111" s="5">
        <v>0</v>
      </c>
      <c r="EQ111" s="5">
        <v>0</v>
      </c>
      <c r="ER111" s="5">
        <v>0</v>
      </c>
      <c r="ES111" s="5">
        <v>0</v>
      </c>
      <c r="ET111" s="5">
        <v>0</v>
      </c>
      <c r="EU111" s="5">
        <v>0</v>
      </c>
      <c r="EV111" s="5">
        <v>0</v>
      </c>
      <c r="EW111" s="5">
        <v>0</v>
      </c>
      <c r="EX111" s="5">
        <v>0</v>
      </c>
      <c r="EY111" s="5">
        <v>0</v>
      </c>
      <c r="EZ111" s="5">
        <v>0</v>
      </c>
      <c r="FA111" s="6">
        <v>0</v>
      </c>
      <c r="FB111" s="5">
        <v>0</v>
      </c>
      <c r="FC111" s="5">
        <v>0</v>
      </c>
      <c r="FD111" s="5">
        <v>0</v>
      </c>
      <c r="FE111" s="5">
        <v>0</v>
      </c>
      <c r="FF111" s="5">
        <v>0</v>
      </c>
      <c r="FG111" s="5">
        <v>0</v>
      </c>
      <c r="FH111" s="5">
        <v>0</v>
      </c>
      <c r="FI111" s="5">
        <v>0</v>
      </c>
      <c r="FJ111" s="5">
        <v>0</v>
      </c>
      <c r="FK111" s="5">
        <v>0</v>
      </c>
      <c r="FL111" s="5">
        <v>0</v>
      </c>
      <c r="FM111" s="5">
        <v>0</v>
      </c>
      <c r="FN111" s="6">
        <v>0</v>
      </c>
      <c r="FO111" s="5">
        <v>0</v>
      </c>
      <c r="FP111" s="5">
        <v>0</v>
      </c>
      <c r="FQ111" s="5">
        <v>0</v>
      </c>
      <c r="FR111" s="5">
        <v>0</v>
      </c>
      <c r="FS111" s="5">
        <v>0</v>
      </c>
      <c r="FT111" s="5">
        <v>0</v>
      </c>
      <c r="FU111" s="5">
        <v>0</v>
      </c>
      <c r="FV111" s="5">
        <v>0</v>
      </c>
      <c r="FW111" s="5">
        <v>0</v>
      </c>
      <c r="FX111" s="5">
        <v>0</v>
      </c>
      <c r="FY111" s="5">
        <v>0</v>
      </c>
      <c r="FZ111" s="5">
        <v>0</v>
      </c>
      <c r="GA111" s="6">
        <v>0</v>
      </c>
      <c r="GB111" s="5">
        <v>0</v>
      </c>
      <c r="GC111" s="5">
        <v>0</v>
      </c>
      <c r="GD111" s="5">
        <v>0</v>
      </c>
      <c r="GE111" s="5">
        <v>0</v>
      </c>
      <c r="GF111" s="5">
        <v>0</v>
      </c>
      <c r="GG111" s="5">
        <v>0</v>
      </c>
      <c r="GH111" s="5">
        <v>0</v>
      </c>
      <c r="GI111" s="5">
        <v>0</v>
      </c>
      <c r="GJ111" s="5">
        <v>0</v>
      </c>
      <c r="GK111" s="5">
        <v>0</v>
      </c>
      <c r="GL111" s="5">
        <v>0</v>
      </c>
      <c r="GM111" s="5">
        <v>0</v>
      </c>
      <c r="GN111" s="6">
        <v>0</v>
      </c>
      <c r="GO111" s="5">
        <v>0</v>
      </c>
      <c r="GP111" s="5">
        <v>0</v>
      </c>
      <c r="GQ111" s="5">
        <v>0</v>
      </c>
      <c r="GR111" s="5">
        <v>0</v>
      </c>
      <c r="GS111" s="5">
        <v>0</v>
      </c>
      <c r="GT111" s="5">
        <v>0</v>
      </c>
      <c r="GU111" s="5">
        <v>0</v>
      </c>
      <c r="GV111" s="5">
        <v>0</v>
      </c>
      <c r="GW111" s="5">
        <v>0</v>
      </c>
      <c r="GX111" s="5">
        <v>0</v>
      </c>
      <c r="GY111" s="5">
        <v>0</v>
      </c>
      <c r="GZ111" s="5">
        <v>0</v>
      </c>
      <c r="HA111" s="6">
        <v>0</v>
      </c>
      <c r="HB111" s="5">
        <v>0</v>
      </c>
      <c r="HC111" s="5">
        <v>0</v>
      </c>
      <c r="HD111" s="5">
        <v>0</v>
      </c>
      <c r="HE111" s="5">
        <v>0</v>
      </c>
      <c r="HF111" s="5">
        <v>0</v>
      </c>
      <c r="HG111" s="5">
        <v>0</v>
      </c>
      <c r="HH111" s="5">
        <v>0</v>
      </c>
      <c r="HI111" s="5">
        <v>0</v>
      </c>
      <c r="HJ111" s="5">
        <v>0</v>
      </c>
      <c r="HK111" s="5">
        <v>0</v>
      </c>
      <c r="HL111" s="5">
        <v>0</v>
      </c>
      <c r="HM111" s="5">
        <v>0</v>
      </c>
      <c r="HN111" s="6">
        <v>0</v>
      </c>
      <c r="HO111" s="5">
        <v>0</v>
      </c>
      <c r="HP111" s="5">
        <v>0</v>
      </c>
      <c r="HQ111" s="5">
        <v>0</v>
      </c>
      <c r="HR111" s="5">
        <v>0</v>
      </c>
      <c r="HS111" s="5">
        <v>0</v>
      </c>
      <c r="HT111" s="5">
        <v>0</v>
      </c>
      <c r="HU111" s="5">
        <v>0</v>
      </c>
      <c r="HV111" s="5">
        <v>0</v>
      </c>
      <c r="HW111" s="5">
        <v>0</v>
      </c>
      <c r="HX111" s="5">
        <v>0</v>
      </c>
      <c r="HY111" s="5">
        <v>0</v>
      </c>
      <c r="HZ111" s="5">
        <v>0</v>
      </c>
      <c r="IA111" s="6">
        <v>0</v>
      </c>
      <c r="IB111" s="5">
        <v>0</v>
      </c>
      <c r="IC111" s="5">
        <v>0</v>
      </c>
      <c r="ID111" s="5">
        <v>0</v>
      </c>
      <c r="IE111" s="5">
        <v>0</v>
      </c>
      <c r="IF111" s="5">
        <v>0</v>
      </c>
      <c r="IG111" s="5">
        <v>0</v>
      </c>
      <c r="IH111" s="5">
        <v>0</v>
      </c>
      <c r="II111" s="5">
        <v>0</v>
      </c>
      <c r="IJ111" s="5">
        <v>0</v>
      </c>
      <c r="IK111" s="5">
        <v>0</v>
      </c>
      <c r="IL111" s="5">
        <v>0</v>
      </c>
      <c r="IM111" s="5">
        <v>0</v>
      </c>
      <c r="IN111" s="6">
        <v>0</v>
      </c>
      <c r="IO111" s="5">
        <v>0</v>
      </c>
      <c r="IP111" s="5">
        <v>0</v>
      </c>
      <c r="IQ111" s="5">
        <v>0</v>
      </c>
      <c r="IR111" s="5">
        <v>0</v>
      </c>
      <c r="IS111" s="5">
        <v>0</v>
      </c>
      <c r="IT111" s="5">
        <v>0</v>
      </c>
      <c r="IU111" s="5">
        <v>0</v>
      </c>
      <c r="IV111" s="5">
        <v>0</v>
      </c>
      <c r="IW111" s="5">
        <v>0</v>
      </c>
      <c r="IX111" s="5">
        <v>0</v>
      </c>
      <c r="IY111" s="5">
        <v>0</v>
      </c>
      <c r="IZ111" s="5">
        <v>0</v>
      </c>
      <c r="JA111" s="6">
        <v>0</v>
      </c>
      <c r="JB111" s="5">
        <v>0</v>
      </c>
      <c r="JC111" s="5">
        <v>0</v>
      </c>
      <c r="JD111" s="5">
        <v>0</v>
      </c>
      <c r="JE111" s="5">
        <v>0</v>
      </c>
      <c r="JF111" s="5">
        <v>0</v>
      </c>
      <c r="JG111" s="5">
        <v>0</v>
      </c>
      <c r="JH111" s="5">
        <v>0</v>
      </c>
      <c r="JI111" s="5">
        <v>0</v>
      </c>
      <c r="JJ111" s="5">
        <v>0</v>
      </c>
      <c r="JK111" s="5">
        <v>0</v>
      </c>
      <c r="JL111" s="5">
        <v>0</v>
      </c>
      <c r="JM111" s="5">
        <v>0</v>
      </c>
      <c r="JN111" s="6">
        <v>0</v>
      </c>
      <c r="JO111" s="5">
        <v>0</v>
      </c>
      <c r="JP111" s="5">
        <v>0</v>
      </c>
      <c r="JQ111" s="5">
        <v>0</v>
      </c>
      <c r="JR111" s="5">
        <v>0</v>
      </c>
      <c r="JS111" s="5">
        <v>0</v>
      </c>
      <c r="JT111" s="5">
        <v>0</v>
      </c>
      <c r="JU111" s="5">
        <v>0</v>
      </c>
      <c r="JV111" s="5">
        <v>0</v>
      </c>
      <c r="JW111" s="5">
        <v>0</v>
      </c>
      <c r="JX111" s="5">
        <v>0</v>
      </c>
      <c r="JY111" s="5">
        <v>0</v>
      </c>
      <c r="JZ111" s="5">
        <v>0</v>
      </c>
      <c r="KA111" s="6">
        <v>0</v>
      </c>
      <c r="KB111" s="26">
        <v>0</v>
      </c>
      <c r="KC111" s="26">
        <v>0</v>
      </c>
      <c r="KD111" s="26">
        <v>0</v>
      </c>
      <c r="KE111" s="26">
        <v>0</v>
      </c>
      <c r="KF111" s="26">
        <v>0</v>
      </c>
      <c r="KG111" s="26">
        <v>0</v>
      </c>
      <c r="KH111" s="26">
        <v>0</v>
      </c>
      <c r="KI111" s="26">
        <v>0</v>
      </c>
      <c r="KJ111" s="26">
        <v>0</v>
      </c>
      <c r="KK111" s="26">
        <v>0</v>
      </c>
      <c r="KL111" s="26">
        <v>0</v>
      </c>
      <c r="KM111" s="26">
        <v>0</v>
      </c>
      <c r="KN111" s="27">
        <v>0</v>
      </c>
      <c r="KO111" s="26">
        <v>0</v>
      </c>
      <c r="KP111" s="26">
        <v>0</v>
      </c>
      <c r="KQ111" s="26">
        <v>0</v>
      </c>
      <c r="KR111" s="26">
        <v>0</v>
      </c>
      <c r="KS111" s="26">
        <v>0</v>
      </c>
      <c r="KT111" s="26">
        <v>0</v>
      </c>
      <c r="KU111" s="26">
        <v>0</v>
      </c>
      <c r="KV111" s="26">
        <v>0</v>
      </c>
      <c r="KW111" s="26">
        <v>0</v>
      </c>
      <c r="KX111" s="26">
        <v>640</v>
      </c>
      <c r="KY111" s="16">
        <v>0</v>
      </c>
      <c r="KZ111" s="16">
        <v>0</v>
      </c>
      <c r="LA111" s="28">
        <f t="shared" si="5"/>
        <v>640</v>
      </c>
      <c r="LB111" s="26">
        <v>0</v>
      </c>
      <c r="LC111" s="26">
        <v>0</v>
      </c>
      <c r="LD111" s="26">
        <v>0</v>
      </c>
      <c r="LE111" s="26"/>
      <c r="LF111" s="26"/>
      <c r="LG111" s="26"/>
      <c r="LH111" s="26"/>
      <c r="LI111" s="26"/>
      <c r="LJ111" s="26"/>
      <c r="LK111" s="26"/>
      <c r="LL111" s="16"/>
      <c r="LM111" s="16"/>
      <c r="LN111" s="6">
        <f t="shared" si="4"/>
        <v>0</v>
      </c>
    </row>
    <row r="112" spans="1:326" x14ac:dyDescent="0.25">
      <c r="A112" s="21" t="s">
        <v>67</v>
      </c>
      <c r="B112" s="5">
        <v>40662619.659999996</v>
      </c>
      <c r="C112" s="5">
        <v>40662619.659999996</v>
      </c>
      <c r="D112" s="5">
        <v>40662619.659999996</v>
      </c>
      <c r="E112" s="5">
        <v>59800282.329999998</v>
      </c>
      <c r="F112" s="5">
        <v>59800282.329999998</v>
      </c>
      <c r="G112" s="5">
        <v>59800282.329999998</v>
      </c>
      <c r="H112" s="5">
        <v>0</v>
      </c>
      <c r="I112" s="5">
        <v>0</v>
      </c>
      <c r="J112" s="5">
        <v>0</v>
      </c>
      <c r="K112" s="5">
        <v>53239.67</v>
      </c>
      <c r="L112" s="5">
        <v>53239.67</v>
      </c>
      <c r="M112" s="5">
        <v>53239.67</v>
      </c>
      <c r="N112" s="6">
        <v>301548424.98000002</v>
      </c>
      <c r="O112" s="5">
        <v>292568.67000000004</v>
      </c>
      <c r="P112" s="5">
        <v>292568.67000000004</v>
      </c>
      <c r="Q112" s="5">
        <v>292568.67000000004</v>
      </c>
      <c r="R112" s="5">
        <v>38739876.659999996</v>
      </c>
      <c r="S112" s="5">
        <v>38739876.659999996</v>
      </c>
      <c r="T112" s="5">
        <v>38739876.659999996</v>
      </c>
      <c r="U112" s="5">
        <v>6045706.9900000002</v>
      </c>
      <c r="V112" s="5">
        <v>6045706.9900000002</v>
      </c>
      <c r="W112" s="5">
        <v>6045706.9900000002</v>
      </c>
      <c r="X112" s="5">
        <v>3337462.33</v>
      </c>
      <c r="Y112" s="5">
        <v>3337462.33</v>
      </c>
      <c r="Z112" s="5">
        <v>3337462.33</v>
      </c>
      <c r="AA112" s="6">
        <v>145246843.95000002</v>
      </c>
      <c r="AB112" s="5">
        <v>1015161.52</v>
      </c>
      <c r="AC112" s="5">
        <v>1015161.52</v>
      </c>
      <c r="AD112" s="5">
        <v>1015161.52</v>
      </c>
      <c r="AE112" s="5">
        <v>345134.41000000003</v>
      </c>
      <c r="AF112" s="5">
        <v>345134.41000000003</v>
      </c>
      <c r="AG112" s="5">
        <v>345134.41000000003</v>
      </c>
      <c r="AH112" s="5">
        <v>784709.33000000007</v>
      </c>
      <c r="AI112" s="5">
        <v>784709.33000000007</v>
      </c>
      <c r="AJ112" s="5">
        <v>784709.33000000007</v>
      </c>
      <c r="AK112" s="5">
        <v>225825.65999999997</v>
      </c>
      <c r="AL112" s="5">
        <v>225825.65999999997</v>
      </c>
      <c r="AM112" s="5">
        <v>225825.65999999997</v>
      </c>
      <c r="AN112" s="6">
        <v>7112492.7600000016</v>
      </c>
      <c r="AO112" s="5">
        <v>449558.34</v>
      </c>
      <c r="AP112" s="5">
        <v>449558.34</v>
      </c>
      <c r="AQ112" s="5">
        <v>449558.34</v>
      </c>
      <c r="AR112" s="5">
        <v>1497527</v>
      </c>
      <c r="AS112" s="5">
        <v>1497527</v>
      </c>
      <c r="AT112" s="5">
        <v>1497527</v>
      </c>
      <c r="AU112" s="5">
        <v>3241761.33</v>
      </c>
      <c r="AV112" s="5">
        <v>3241761.33</v>
      </c>
      <c r="AW112" s="5">
        <v>3241761.33</v>
      </c>
      <c r="AX112" s="5">
        <v>3314018.34</v>
      </c>
      <c r="AY112" s="5">
        <v>3314018.34</v>
      </c>
      <c r="AZ112" s="5">
        <v>3314018.34</v>
      </c>
      <c r="BA112" s="6">
        <v>25508595.030000001</v>
      </c>
      <c r="BB112" s="5">
        <v>1970298.3399999999</v>
      </c>
      <c r="BC112" s="5">
        <v>1970298.3399999999</v>
      </c>
      <c r="BD112" s="5">
        <v>1970298.3399999999</v>
      </c>
      <c r="BE112" s="5">
        <v>1401680.6600000001</v>
      </c>
      <c r="BF112" s="5">
        <v>1401680.6600000001</v>
      </c>
      <c r="BG112" s="5">
        <v>1401680.6600000001</v>
      </c>
      <c r="BH112" s="5">
        <v>194106.01</v>
      </c>
      <c r="BI112" s="5">
        <v>194106.01</v>
      </c>
      <c r="BJ112" s="5">
        <v>194106.01</v>
      </c>
      <c r="BK112" s="5">
        <v>165</v>
      </c>
      <c r="BL112" s="5">
        <v>165</v>
      </c>
      <c r="BM112" s="5">
        <v>165</v>
      </c>
      <c r="BN112" s="6">
        <v>10698750.029999999</v>
      </c>
      <c r="BO112" s="5">
        <v>227771.65999999997</v>
      </c>
      <c r="BP112" s="5">
        <v>227771.65999999997</v>
      </c>
      <c r="BQ112" s="5">
        <v>227771.65999999997</v>
      </c>
      <c r="BR112" s="5">
        <v>236821.33000000002</v>
      </c>
      <c r="BS112" s="5">
        <v>236821.33000000002</v>
      </c>
      <c r="BT112" s="5">
        <v>236821.33000000002</v>
      </c>
      <c r="BU112" s="5">
        <v>1165352.0000000002</v>
      </c>
      <c r="BV112" s="5">
        <v>1165352.0000000002</v>
      </c>
      <c r="BW112" s="5">
        <v>1165352.0000000002</v>
      </c>
      <c r="BX112" s="5">
        <v>607.66</v>
      </c>
      <c r="BY112" s="5">
        <v>607.66</v>
      </c>
      <c r="BZ112" s="5">
        <v>607.66</v>
      </c>
      <c r="CA112" s="6">
        <v>4891657.9500000011</v>
      </c>
      <c r="CB112" s="5">
        <v>226838.18</v>
      </c>
      <c r="CC112" s="5">
        <v>226838.18</v>
      </c>
      <c r="CD112" s="5">
        <v>226838.18</v>
      </c>
      <c r="CE112" s="5">
        <v>310008</v>
      </c>
      <c r="CF112" s="5">
        <v>310008</v>
      </c>
      <c r="CG112" s="5">
        <v>310008</v>
      </c>
      <c r="CH112" s="5">
        <v>493198.66000000003</v>
      </c>
      <c r="CI112" s="5">
        <v>493198.66000000003</v>
      </c>
      <c r="CJ112" s="5">
        <v>493198.66000000003</v>
      </c>
      <c r="CK112" s="5">
        <v>257747</v>
      </c>
      <c r="CL112" s="5">
        <v>257747</v>
      </c>
      <c r="CM112" s="5">
        <v>257747</v>
      </c>
      <c r="CN112" s="6">
        <v>3863375.5200000005</v>
      </c>
      <c r="CO112" s="5">
        <v>350677.67</v>
      </c>
      <c r="CP112" s="5">
        <v>350677.67</v>
      </c>
      <c r="CQ112" s="5">
        <v>350677.67</v>
      </c>
      <c r="CR112" s="5">
        <v>311036.67</v>
      </c>
      <c r="CS112" s="5">
        <v>311036.67</v>
      </c>
      <c r="CT112" s="5">
        <v>311036.67</v>
      </c>
      <c r="CU112" s="5">
        <v>557477.99999999988</v>
      </c>
      <c r="CV112" s="5">
        <v>557477.99999999988</v>
      </c>
      <c r="CW112" s="5">
        <v>557477.99999999988</v>
      </c>
      <c r="CX112" s="5">
        <v>12479.66</v>
      </c>
      <c r="CY112" s="5">
        <v>12479.66</v>
      </c>
      <c r="CZ112" s="5">
        <v>12479.66</v>
      </c>
      <c r="DA112" s="6">
        <v>3695016</v>
      </c>
      <c r="DB112" s="5">
        <v>200187.9</v>
      </c>
      <c r="DC112" s="5">
        <v>200187.9</v>
      </c>
      <c r="DD112" s="5">
        <v>200187.9</v>
      </c>
      <c r="DE112" s="5">
        <v>387449.46</v>
      </c>
      <c r="DF112" s="5">
        <v>387449.46</v>
      </c>
      <c r="DG112" s="5">
        <v>387449.46</v>
      </c>
      <c r="DH112" s="5">
        <v>7889006.6699999999</v>
      </c>
      <c r="DI112" s="5">
        <v>7889006.6699999999</v>
      </c>
      <c r="DJ112" s="5">
        <v>7889006.6699999999</v>
      </c>
      <c r="DK112" s="5">
        <v>7352.53</v>
      </c>
      <c r="DL112" s="5">
        <v>2758.67</v>
      </c>
      <c r="DM112" s="5">
        <v>7352.53</v>
      </c>
      <c r="DN112" s="6">
        <v>25447395.820000008</v>
      </c>
      <c r="DO112" s="5">
        <v>1036.33</v>
      </c>
      <c r="DP112" s="5">
        <v>1036.33</v>
      </c>
      <c r="DQ112" s="5">
        <v>1036.33</v>
      </c>
      <c r="DR112" s="5">
        <v>2903014.02</v>
      </c>
      <c r="DS112" s="5">
        <v>728088.56</v>
      </c>
      <c r="DT112" s="5">
        <v>2275846.5299999998</v>
      </c>
      <c r="DU112" s="5">
        <v>2336861.62</v>
      </c>
      <c r="DV112" s="5">
        <v>3694701.12</v>
      </c>
      <c r="DW112" s="5">
        <v>4903343.1099999994</v>
      </c>
      <c r="DX112" s="5">
        <v>7174714.0100000007</v>
      </c>
      <c r="DY112" s="5">
        <v>3983056.85</v>
      </c>
      <c r="DZ112" s="5">
        <v>7696713.2299999995</v>
      </c>
      <c r="EA112" s="6">
        <v>35699448.039999999</v>
      </c>
      <c r="EB112" s="5">
        <v>6691045.25</v>
      </c>
      <c r="EC112" s="5">
        <v>755885.95</v>
      </c>
      <c r="ED112" s="5">
        <v>19985339.799999997</v>
      </c>
      <c r="EE112" s="5">
        <v>4011365.54</v>
      </c>
      <c r="EF112" s="5">
        <v>35347998.949999996</v>
      </c>
      <c r="EG112" s="5">
        <v>6656071.7300000014</v>
      </c>
      <c r="EH112" s="5">
        <v>10352238.16</v>
      </c>
      <c r="EI112" s="5">
        <v>8505233.4800000004</v>
      </c>
      <c r="EJ112" s="5">
        <v>13723460.83</v>
      </c>
      <c r="EK112" s="5">
        <v>14828683.84</v>
      </c>
      <c r="EL112" s="5">
        <v>11488162.959999999</v>
      </c>
      <c r="EM112" s="5">
        <v>25810091.5</v>
      </c>
      <c r="EN112" s="6">
        <v>158155577.99000001</v>
      </c>
      <c r="EO112" s="5">
        <v>13943864.84</v>
      </c>
      <c r="EP112" s="5">
        <v>15087021.66</v>
      </c>
      <c r="EQ112" s="5">
        <v>25917427.689999998</v>
      </c>
      <c r="ER112" s="5">
        <v>20522901.379999999</v>
      </c>
      <c r="ES112" s="5">
        <v>29116274</v>
      </c>
      <c r="ET112" s="5">
        <v>31511277</v>
      </c>
      <c r="EU112" s="5">
        <v>22463446</v>
      </c>
      <c r="EV112" s="5">
        <v>27833703</v>
      </c>
      <c r="EW112" s="5">
        <v>67210998</v>
      </c>
      <c r="EX112" s="5">
        <v>35574500</v>
      </c>
      <c r="EY112" s="5">
        <v>35398061</v>
      </c>
      <c r="EZ112" s="5">
        <v>46767948</v>
      </c>
      <c r="FA112" s="6">
        <v>371347422.56999999</v>
      </c>
      <c r="FB112" s="5">
        <v>2277519.81</v>
      </c>
      <c r="FC112" s="5">
        <v>1696591.83</v>
      </c>
      <c r="FD112" s="5">
        <v>2340215.54</v>
      </c>
      <c r="FE112" s="5">
        <v>1704429</v>
      </c>
      <c r="FF112" s="5">
        <v>4447986.45</v>
      </c>
      <c r="FG112" s="5">
        <v>2655145</v>
      </c>
      <c r="FH112" s="5">
        <v>2864564</v>
      </c>
      <c r="FI112" s="5">
        <v>2598184</v>
      </c>
      <c r="FJ112" s="5">
        <v>2413644</v>
      </c>
      <c r="FK112" s="5">
        <v>2188582</v>
      </c>
      <c r="FL112" s="5">
        <v>1976622</v>
      </c>
      <c r="FM112" s="5">
        <v>10529955.550000001</v>
      </c>
      <c r="FN112" s="6">
        <v>37693439.18</v>
      </c>
      <c r="FO112" s="5">
        <v>2094052.08</v>
      </c>
      <c r="FP112" s="5">
        <v>3305546.87</v>
      </c>
      <c r="FQ112" s="5">
        <v>4690581.01</v>
      </c>
      <c r="FR112" s="5">
        <v>2057743</v>
      </c>
      <c r="FS112" s="5">
        <v>1758688.32</v>
      </c>
      <c r="FT112" s="5">
        <v>2165807.5099999998</v>
      </c>
      <c r="FU112" s="5">
        <v>3869851.4</v>
      </c>
      <c r="FV112" s="5">
        <v>3490104</v>
      </c>
      <c r="FW112" s="5">
        <v>11223782.720000001</v>
      </c>
      <c r="FX112" s="5">
        <v>17547508</v>
      </c>
      <c r="FY112" s="5">
        <v>1554745</v>
      </c>
      <c r="FZ112" s="5">
        <v>12109255.75</v>
      </c>
      <c r="GA112" s="6">
        <v>65867665.660000004</v>
      </c>
      <c r="GB112" s="5">
        <v>1664240.9500000002</v>
      </c>
      <c r="GC112" s="5">
        <v>1892170</v>
      </c>
      <c r="GD112" s="5">
        <v>1169192</v>
      </c>
      <c r="GE112" s="5">
        <v>5977794.8700000001</v>
      </c>
      <c r="GF112" s="5">
        <v>2647790</v>
      </c>
      <c r="GG112" s="5">
        <v>2030523</v>
      </c>
      <c r="GH112" s="5">
        <v>3367961.23</v>
      </c>
      <c r="GI112" s="5">
        <v>1074940</v>
      </c>
      <c r="GJ112" s="5">
        <v>6480821</v>
      </c>
      <c r="GK112" s="5">
        <v>1236607</v>
      </c>
      <c r="GL112" s="5">
        <v>2811647.52</v>
      </c>
      <c r="GM112" s="5">
        <v>3646493.64</v>
      </c>
      <c r="GN112" s="6">
        <v>34000181.210000001</v>
      </c>
      <c r="GO112" s="5">
        <v>2743298.96</v>
      </c>
      <c r="GP112" s="5">
        <v>3634968</v>
      </c>
      <c r="GQ112" s="5">
        <v>3350911</v>
      </c>
      <c r="GR112" s="5">
        <v>2187010</v>
      </c>
      <c r="GS112" s="5">
        <v>1322955</v>
      </c>
      <c r="GT112" s="5">
        <v>1364727</v>
      </c>
      <c r="GU112" s="5">
        <v>904972</v>
      </c>
      <c r="GV112" s="5">
        <v>1895750</v>
      </c>
      <c r="GW112" s="5">
        <v>693472</v>
      </c>
      <c r="GX112" s="5">
        <v>856546</v>
      </c>
      <c r="GY112" s="5">
        <v>541057</v>
      </c>
      <c r="GZ112" s="5">
        <v>1173347</v>
      </c>
      <c r="HA112" s="6">
        <v>20669013.960000001</v>
      </c>
      <c r="HB112" s="5">
        <v>682092</v>
      </c>
      <c r="HC112" s="5">
        <v>476779</v>
      </c>
      <c r="HD112" s="5">
        <v>2450539</v>
      </c>
      <c r="HE112" s="5">
        <v>504263</v>
      </c>
      <c r="HF112" s="5">
        <v>364546</v>
      </c>
      <c r="HG112" s="5">
        <v>570520</v>
      </c>
      <c r="HH112" s="5">
        <v>382194</v>
      </c>
      <c r="HI112" s="5">
        <v>382959</v>
      </c>
      <c r="HJ112" s="5">
        <v>375591</v>
      </c>
      <c r="HK112" s="5">
        <v>450584.84</v>
      </c>
      <c r="HL112" s="5">
        <v>522127.03</v>
      </c>
      <c r="HM112" s="5">
        <v>587881.92999999993</v>
      </c>
      <c r="HN112" s="6">
        <v>7750076.7999999998</v>
      </c>
      <c r="HO112" s="5">
        <v>485225.75</v>
      </c>
      <c r="HP112" s="5">
        <v>439849.88</v>
      </c>
      <c r="HQ112" s="5">
        <v>540140.23</v>
      </c>
      <c r="HR112" s="5">
        <v>443921.39</v>
      </c>
      <c r="HS112" s="5">
        <v>486291.65</v>
      </c>
      <c r="HT112" s="5">
        <v>652812.46</v>
      </c>
      <c r="HU112" s="5">
        <v>633299.41999999993</v>
      </c>
      <c r="HV112" s="5">
        <v>653593.91999999993</v>
      </c>
      <c r="HW112" s="5">
        <v>613413.43999999994</v>
      </c>
      <c r="HX112" s="5">
        <v>685990.44</v>
      </c>
      <c r="HY112" s="5">
        <v>960940.21</v>
      </c>
      <c r="HZ112" s="5">
        <v>749934.19</v>
      </c>
      <c r="IA112" s="6">
        <v>7345412.9799999986</v>
      </c>
      <c r="IB112" s="5">
        <v>502891.13</v>
      </c>
      <c r="IC112" s="5">
        <v>10183137</v>
      </c>
      <c r="ID112" s="5">
        <v>8278678.8200000003</v>
      </c>
      <c r="IE112" s="5">
        <v>5495599</v>
      </c>
      <c r="IF112" s="5">
        <v>7600250</v>
      </c>
      <c r="IG112" s="5">
        <v>10202922.449999999</v>
      </c>
      <c r="IH112" s="5">
        <v>11011181.010000002</v>
      </c>
      <c r="II112" s="5">
        <v>11428088</v>
      </c>
      <c r="IJ112" s="5">
        <v>12958258</v>
      </c>
      <c r="IK112" s="5">
        <v>14162993</v>
      </c>
      <c r="IL112" s="5">
        <v>15032111</v>
      </c>
      <c r="IM112" s="5">
        <v>14429691</v>
      </c>
      <c r="IN112" s="6">
        <v>121285800.41000001</v>
      </c>
      <c r="IO112" s="5">
        <v>9103027</v>
      </c>
      <c r="IP112" s="5">
        <v>5950084</v>
      </c>
      <c r="IQ112" s="5">
        <v>6565933</v>
      </c>
      <c r="IR112" s="5">
        <v>9453103</v>
      </c>
      <c r="IS112" s="5">
        <v>12220609</v>
      </c>
      <c r="IT112" s="5">
        <v>17246632</v>
      </c>
      <c r="IU112" s="5">
        <v>17199337</v>
      </c>
      <c r="IV112" s="5">
        <v>14955725</v>
      </c>
      <c r="IW112" s="5">
        <v>16221055</v>
      </c>
      <c r="IX112" s="5">
        <v>18509331</v>
      </c>
      <c r="IY112" s="5">
        <v>9909013</v>
      </c>
      <c r="IZ112" s="5">
        <v>29029915</v>
      </c>
      <c r="JA112" s="6">
        <v>166363764</v>
      </c>
      <c r="JB112" s="5">
        <v>16043382</v>
      </c>
      <c r="JC112" s="5">
        <v>9589676</v>
      </c>
      <c r="JD112" s="5">
        <v>23231879</v>
      </c>
      <c r="JE112" s="5">
        <v>9292455</v>
      </c>
      <c r="JF112" s="5">
        <v>9470502</v>
      </c>
      <c r="JG112" s="5">
        <v>8233090</v>
      </c>
      <c r="JH112" s="5">
        <v>11622365</v>
      </c>
      <c r="JI112" s="5">
        <v>15321407</v>
      </c>
      <c r="JJ112" s="5">
        <v>14185285</v>
      </c>
      <c r="JK112" s="5">
        <v>24888635</v>
      </c>
      <c r="JL112" s="5">
        <v>22048409</v>
      </c>
      <c r="JM112" s="5">
        <v>40139128</v>
      </c>
      <c r="JN112" s="6">
        <v>204066213</v>
      </c>
      <c r="JO112" s="5">
        <v>15820922</v>
      </c>
      <c r="JP112" s="5">
        <v>20379695</v>
      </c>
      <c r="JQ112" s="5">
        <v>23235510</v>
      </c>
      <c r="JR112" s="5">
        <v>29968945</v>
      </c>
      <c r="JS112" s="5">
        <v>27633422</v>
      </c>
      <c r="JT112" s="5">
        <v>24280183</v>
      </c>
      <c r="JU112" s="5">
        <v>26028501</v>
      </c>
      <c r="JV112" s="5">
        <v>35276428</v>
      </c>
      <c r="JW112" s="5">
        <v>29466492</v>
      </c>
      <c r="JX112" s="5">
        <v>29491156</v>
      </c>
      <c r="JY112" s="5">
        <v>35416523</v>
      </c>
      <c r="JZ112" s="5">
        <v>39568589</v>
      </c>
      <c r="KA112" s="6">
        <v>336566366</v>
      </c>
      <c r="KB112" s="26">
        <v>15852225</v>
      </c>
      <c r="KC112" s="26">
        <v>18126166</v>
      </c>
      <c r="KD112" s="26">
        <v>19252470</v>
      </c>
      <c r="KE112" s="26">
        <v>20696739</v>
      </c>
      <c r="KF112" s="26">
        <v>20531437</v>
      </c>
      <c r="KG112" s="26">
        <v>21155050</v>
      </c>
      <c r="KH112" s="26">
        <v>26949667</v>
      </c>
      <c r="KI112" s="26">
        <v>24900332</v>
      </c>
      <c r="KJ112" s="26">
        <v>17458502</v>
      </c>
      <c r="KK112" s="26">
        <v>16834756</v>
      </c>
      <c r="KL112" s="26">
        <v>37301137</v>
      </c>
      <c r="KM112" s="26">
        <v>32039475</v>
      </c>
      <c r="KN112" s="27">
        <v>271097956</v>
      </c>
      <c r="KO112" s="26">
        <v>19823788</v>
      </c>
      <c r="KP112" s="26">
        <v>17087711</v>
      </c>
      <c r="KQ112" s="26">
        <v>17609406</v>
      </c>
      <c r="KR112" s="26">
        <v>17117866</v>
      </c>
      <c r="KS112" s="26">
        <v>12649854</v>
      </c>
      <c r="KT112" s="26">
        <v>14554972</v>
      </c>
      <c r="KU112" s="26">
        <v>23444554</v>
      </c>
      <c r="KV112" s="26">
        <v>20440458</v>
      </c>
      <c r="KW112" s="26">
        <v>29545317</v>
      </c>
      <c r="KX112" s="26">
        <v>20964972</v>
      </c>
      <c r="KY112" s="16">
        <v>49850345</v>
      </c>
      <c r="KZ112" s="16">
        <v>21366011</v>
      </c>
      <c r="LA112" s="6">
        <f t="shared" si="5"/>
        <v>264455254</v>
      </c>
      <c r="LB112" s="26">
        <v>5510165</v>
      </c>
      <c r="LC112" s="26">
        <v>15933381</v>
      </c>
      <c r="LD112" s="26">
        <v>14095806</v>
      </c>
      <c r="LE112" s="26"/>
      <c r="LF112" s="26"/>
      <c r="LG112" s="26"/>
      <c r="LH112" s="26"/>
      <c r="LI112" s="26"/>
      <c r="LJ112" s="26"/>
      <c r="LK112" s="26"/>
      <c r="LL112" s="16"/>
      <c r="LM112" s="16"/>
      <c r="LN112" s="6">
        <f t="shared" si="4"/>
        <v>35539352</v>
      </c>
    </row>
    <row r="113" spans="1:326" x14ac:dyDescent="0.25">
      <c r="A113" s="21" t="s">
        <v>68</v>
      </c>
      <c r="B113" s="5">
        <v>0</v>
      </c>
      <c r="C113" s="5">
        <v>0</v>
      </c>
      <c r="D113" s="5">
        <v>0</v>
      </c>
      <c r="E113" s="5">
        <v>0</v>
      </c>
      <c r="F113" s="5">
        <v>0</v>
      </c>
      <c r="G113" s="5">
        <v>0</v>
      </c>
      <c r="H113" s="5">
        <v>0</v>
      </c>
      <c r="I113" s="5">
        <v>0</v>
      </c>
      <c r="J113" s="5">
        <v>0</v>
      </c>
      <c r="K113" s="5">
        <v>0</v>
      </c>
      <c r="L113" s="5">
        <v>0</v>
      </c>
      <c r="M113" s="5">
        <v>0</v>
      </c>
      <c r="N113" s="6">
        <v>0</v>
      </c>
      <c r="O113" s="5">
        <v>0</v>
      </c>
      <c r="P113" s="5">
        <v>0</v>
      </c>
      <c r="Q113" s="5">
        <v>0</v>
      </c>
      <c r="R113" s="5">
        <v>0</v>
      </c>
      <c r="S113" s="5">
        <v>0</v>
      </c>
      <c r="T113" s="5">
        <v>0</v>
      </c>
      <c r="U113" s="5">
        <v>0</v>
      </c>
      <c r="V113" s="5">
        <v>0</v>
      </c>
      <c r="W113" s="5">
        <v>0</v>
      </c>
      <c r="X113" s="5">
        <v>0</v>
      </c>
      <c r="Y113" s="5">
        <v>0</v>
      </c>
      <c r="Z113" s="5">
        <v>0</v>
      </c>
      <c r="AA113" s="6">
        <v>0</v>
      </c>
      <c r="AB113" s="5">
        <v>0</v>
      </c>
      <c r="AC113" s="5">
        <v>0</v>
      </c>
      <c r="AD113" s="5">
        <v>0</v>
      </c>
      <c r="AE113" s="5">
        <v>0</v>
      </c>
      <c r="AF113" s="5">
        <v>0</v>
      </c>
      <c r="AG113" s="5">
        <v>0</v>
      </c>
      <c r="AH113" s="5">
        <v>0</v>
      </c>
      <c r="AI113" s="5">
        <v>0</v>
      </c>
      <c r="AJ113" s="5">
        <v>0</v>
      </c>
      <c r="AK113" s="5">
        <v>0</v>
      </c>
      <c r="AL113" s="5">
        <v>0</v>
      </c>
      <c r="AM113" s="5">
        <v>0</v>
      </c>
      <c r="AN113" s="6">
        <v>0</v>
      </c>
      <c r="AO113" s="5">
        <v>0</v>
      </c>
      <c r="AP113" s="5">
        <v>0</v>
      </c>
      <c r="AQ113" s="5">
        <v>0</v>
      </c>
      <c r="AR113" s="5">
        <v>0</v>
      </c>
      <c r="AS113" s="5">
        <v>0</v>
      </c>
      <c r="AT113" s="5">
        <v>0</v>
      </c>
      <c r="AU113" s="5">
        <v>437151</v>
      </c>
      <c r="AV113" s="5">
        <v>437151</v>
      </c>
      <c r="AW113" s="5">
        <v>437151</v>
      </c>
      <c r="AX113" s="5">
        <v>187687.33</v>
      </c>
      <c r="AY113" s="5">
        <v>187687.33</v>
      </c>
      <c r="AZ113" s="5">
        <v>187687.33</v>
      </c>
      <c r="BA113" s="6">
        <v>1874514.9900000002</v>
      </c>
      <c r="BB113" s="5">
        <v>0</v>
      </c>
      <c r="BC113" s="5">
        <v>0</v>
      </c>
      <c r="BD113" s="5">
        <v>0</v>
      </c>
      <c r="BE113" s="5">
        <v>1194.33</v>
      </c>
      <c r="BF113" s="5">
        <v>1194.33</v>
      </c>
      <c r="BG113" s="5">
        <v>1194.33</v>
      </c>
      <c r="BH113" s="5">
        <v>0</v>
      </c>
      <c r="BI113" s="5">
        <v>0</v>
      </c>
      <c r="BJ113" s="5">
        <v>0</v>
      </c>
      <c r="BK113" s="5">
        <v>1394.33</v>
      </c>
      <c r="BL113" s="5">
        <v>1394.33</v>
      </c>
      <c r="BM113" s="5">
        <v>1394.33</v>
      </c>
      <c r="BN113" s="6">
        <v>7765.98</v>
      </c>
      <c r="BO113" s="5">
        <v>0</v>
      </c>
      <c r="BP113" s="5">
        <v>0</v>
      </c>
      <c r="BQ113" s="5">
        <v>0</v>
      </c>
      <c r="BR113" s="5">
        <v>2711.33</v>
      </c>
      <c r="BS113" s="5">
        <v>2711.33</v>
      </c>
      <c r="BT113" s="5">
        <v>2711.33</v>
      </c>
      <c r="BU113" s="5">
        <v>3049</v>
      </c>
      <c r="BV113" s="5">
        <v>3049</v>
      </c>
      <c r="BW113" s="5">
        <v>3049</v>
      </c>
      <c r="BX113" s="5">
        <v>38562.33</v>
      </c>
      <c r="BY113" s="5">
        <v>38562.33</v>
      </c>
      <c r="BZ113" s="5">
        <v>38562.33</v>
      </c>
      <c r="CA113" s="6">
        <v>132967.97999999998</v>
      </c>
      <c r="CB113" s="5">
        <v>1994.33</v>
      </c>
      <c r="CC113" s="5">
        <v>1994.33</v>
      </c>
      <c r="CD113" s="5">
        <v>1994.33</v>
      </c>
      <c r="CE113" s="5">
        <v>18835.669999999998</v>
      </c>
      <c r="CF113" s="5">
        <v>18835.669999999998</v>
      </c>
      <c r="CG113" s="5">
        <v>18835.669999999998</v>
      </c>
      <c r="CH113" s="5">
        <v>416554.33</v>
      </c>
      <c r="CI113" s="5">
        <v>416554.33</v>
      </c>
      <c r="CJ113" s="5">
        <v>416554.33</v>
      </c>
      <c r="CK113" s="5">
        <v>119486.33</v>
      </c>
      <c r="CL113" s="5">
        <v>119486.33</v>
      </c>
      <c r="CM113" s="5">
        <v>119486.33</v>
      </c>
      <c r="CN113" s="6">
        <v>1670611.9800000002</v>
      </c>
      <c r="CO113" s="5">
        <v>366.67</v>
      </c>
      <c r="CP113" s="5">
        <v>366.67</v>
      </c>
      <c r="CQ113" s="5">
        <v>366.67</v>
      </c>
      <c r="CR113" s="5">
        <v>23638.33</v>
      </c>
      <c r="CS113" s="5">
        <v>23638.33</v>
      </c>
      <c r="CT113" s="5">
        <v>23638.33</v>
      </c>
      <c r="CU113" s="5">
        <v>0</v>
      </c>
      <c r="CV113" s="5">
        <v>0</v>
      </c>
      <c r="CW113" s="5">
        <v>0</v>
      </c>
      <c r="CX113" s="5">
        <v>0</v>
      </c>
      <c r="CY113" s="5">
        <v>0</v>
      </c>
      <c r="CZ113" s="5">
        <v>0</v>
      </c>
      <c r="DA113" s="6">
        <v>72015</v>
      </c>
      <c r="DB113" s="5">
        <v>0</v>
      </c>
      <c r="DC113" s="5">
        <v>0</v>
      </c>
      <c r="DD113" s="5">
        <v>0</v>
      </c>
      <c r="DE113" s="5">
        <v>0</v>
      </c>
      <c r="DF113" s="5">
        <v>0</v>
      </c>
      <c r="DG113" s="5">
        <v>0</v>
      </c>
      <c r="DH113" s="5">
        <v>0</v>
      </c>
      <c r="DI113" s="5">
        <v>0</v>
      </c>
      <c r="DJ113" s="5">
        <v>0</v>
      </c>
      <c r="DK113" s="5">
        <v>0</v>
      </c>
      <c r="DL113" s="5">
        <v>0</v>
      </c>
      <c r="DM113" s="5">
        <v>0</v>
      </c>
      <c r="DN113" s="6">
        <v>0</v>
      </c>
      <c r="DO113" s="5">
        <v>0</v>
      </c>
      <c r="DP113" s="5">
        <v>0</v>
      </c>
      <c r="DQ113" s="5">
        <v>0</v>
      </c>
      <c r="DR113" s="5">
        <v>340</v>
      </c>
      <c r="DS113" s="5">
        <v>0</v>
      </c>
      <c r="DT113" s="5">
        <v>1300</v>
      </c>
      <c r="DU113" s="5">
        <v>0</v>
      </c>
      <c r="DV113" s="5">
        <v>0</v>
      </c>
      <c r="DW113" s="5">
        <v>0</v>
      </c>
      <c r="DX113" s="5">
        <v>0</v>
      </c>
      <c r="DY113" s="5">
        <v>0</v>
      </c>
      <c r="DZ113" s="5">
        <v>0</v>
      </c>
      <c r="EA113" s="6">
        <v>1640</v>
      </c>
      <c r="EB113" s="5">
        <v>0</v>
      </c>
      <c r="EC113" s="5">
        <v>0</v>
      </c>
      <c r="ED113" s="5">
        <v>0</v>
      </c>
      <c r="EE113" s="5">
        <v>0</v>
      </c>
      <c r="EF113" s="5">
        <v>0</v>
      </c>
      <c r="EG113" s="5">
        <v>0</v>
      </c>
      <c r="EH113" s="5">
        <v>0</v>
      </c>
      <c r="EI113" s="5">
        <v>0</v>
      </c>
      <c r="EJ113" s="5">
        <v>0</v>
      </c>
      <c r="EK113" s="5">
        <v>0</v>
      </c>
      <c r="EL113" s="5">
        <v>0</v>
      </c>
      <c r="EM113" s="5">
        <v>0</v>
      </c>
      <c r="EN113" s="6">
        <v>0</v>
      </c>
      <c r="EO113" s="5">
        <v>0</v>
      </c>
      <c r="EP113" s="5">
        <v>0</v>
      </c>
      <c r="EQ113" s="5">
        <v>0</v>
      </c>
      <c r="ER113" s="5">
        <v>0</v>
      </c>
      <c r="ES113" s="5">
        <v>59116043</v>
      </c>
      <c r="ET113" s="5">
        <v>0</v>
      </c>
      <c r="EU113" s="5">
        <v>0</v>
      </c>
      <c r="EV113" s="5">
        <v>0</v>
      </c>
      <c r="EW113" s="5">
        <v>0</v>
      </c>
      <c r="EX113" s="5">
        <v>0</v>
      </c>
      <c r="EY113" s="5">
        <v>0</v>
      </c>
      <c r="EZ113" s="5">
        <v>0</v>
      </c>
      <c r="FA113" s="6">
        <v>59116043</v>
      </c>
      <c r="FB113" s="5">
        <v>0</v>
      </c>
      <c r="FC113" s="5">
        <v>0</v>
      </c>
      <c r="FD113" s="5">
        <v>0</v>
      </c>
      <c r="FE113" s="5">
        <v>0</v>
      </c>
      <c r="FF113" s="5">
        <v>0</v>
      </c>
      <c r="FG113" s="5">
        <v>0</v>
      </c>
      <c r="FH113" s="5">
        <v>0</v>
      </c>
      <c r="FI113" s="5">
        <v>0</v>
      </c>
      <c r="FJ113" s="5">
        <v>0</v>
      </c>
      <c r="FK113" s="5">
        <v>0</v>
      </c>
      <c r="FL113" s="5">
        <v>0</v>
      </c>
      <c r="FM113" s="5">
        <v>0</v>
      </c>
      <c r="FN113" s="6">
        <v>0</v>
      </c>
      <c r="FO113" s="5">
        <v>0</v>
      </c>
      <c r="FP113" s="5">
        <v>0</v>
      </c>
      <c r="FQ113" s="5">
        <v>0</v>
      </c>
      <c r="FR113" s="5">
        <v>0</v>
      </c>
      <c r="FS113" s="5">
        <v>0</v>
      </c>
      <c r="FT113" s="5">
        <v>0</v>
      </c>
      <c r="FU113" s="5">
        <v>0</v>
      </c>
      <c r="FV113" s="5">
        <v>0</v>
      </c>
      <c r="FW113" s="5">
        <v>0</v>
      </c>
      <c r="FX113" s="5">
        <v>0</v>
      </c>
      <c r="FY113" s="5">
        <v>0</v>
      </c>
      <c r="FZ113" s="5">
        <v>0</v>
      </c>
      <c r="GA113" s="6">
        <v>0</v>
      </c>
      <c r="GB113" s="5">
        <v>0</v>
      </c>
      <c r="GC113" s="5">
        <v>0</v>
      </c>
      <c r="GD113" s="5">
        <v>0</v>
      </c>
      <c r="GE113" s="5">
        <v>0</v>
      </c>
      <c r="GF113" s="5">
        <v>0</v>
      </c>
      <c r="GG113" s="5">
        <v>0</v>
      </c>
      <c r="GH113" s="5">
        <v>1000</v>
      </c>
      <c r="GI113" s="5">
        <v>0</v>
      </c>
      <c r="GJ113" s="5">
        <v>0</v>
      </c>
      <c r="GK113" s="5">
        <v>2000</v>
      </c>
      <c r="GL113" s="5">
        <v>0</v>
      </c>
      <c r="GM113" s="5">
        <v>0</v>
      </c>
      <c r="GN113" s="6">
        <v>3000</v>
      </c>
      <c r="GO113" s="5">
        <v>0</v>
      </c>
      <c r="GP113" s="5">
        <v>0</v>
      </c>
      <c r="GQ113" s="5">
        <v>0</v>
      </c>
      <c r="GR113" s="5">
        <v>0</v>
      </c>
      <c r="GS113" s="5">
        <v>0</v>
      </c>
      <c r="GT113" s="5">
        <v>0</v>
      </c>
      <c r="GU113" s="5">
        <v>0</v>
      </c>
      <c r="GV113" s="5">
        <v>0</v>
      </c>
      <c r="GW113" s="5">
        <v>0</v>
      </c>
      <c r="GX113" s="5">
        <v>0</v>
      </c>
      <c r="GY113" s="5">
        <v>0</v>
      </c>
      <c r="GZ113" s="5">
        <v>0</v>
      </c>
      <c r="HA113" s="6">
        <v>0</v>
      </c>
      <c r="HB113" s="5">
        <v>0</v>
      </c>
      <c r="HC113" s="5">
        <v>0</v>
      </c>
      <c r="HD113" s="5">
        <v>0</v>
      </c>
      <c r="HE113" s="5">
        <v>0</v>
      </c>
      <c r="HF113" s="5">
        <v>0</v>
      </c>
      <c r="HG113" s="5">
        <v>0</v>
      </c>
      <c r="HH113" s="5">
        <v>0</v>
      </c>
      <c r="HI113" s="5">
        <v>0</v>
      </c>
      <c r="HJ113" s="5">
        <v>0</v>
      </c>
      <c r="HK113" s="5">
        <v>0</v>
      </c>
      <c r="HL113" s="5">
        <v>0</v>
      </c>
      <c r="HM113" s="5">
        <v>0</v>
      </c>
      <c r="HN113" s="6">
        <v>0</v>
      </c>
      <c r="HO113" s="5">
        <v>0</v>
      </c>
      <c r="HP113" s="5">
        <v>0</v>
      </c>
      <c r="HQ113" s="5">
        <v>0</v>
      </c>
      <c r="HR113" s="5">
        <v>0</v>
      </c>
      <c r="HS113" s="5">
        <v>0</v>
      </c>
      <c r="HT113" s="5">
        <v>0</v>
      </c>
      <c r="HU113" s="5">
        <v>0</v>
      </c>
      <c r="HV113" s="5">
        <v>0</v>
      </c>
      <c r="HW113" s="5">
        <v>0</v>
      </c>
      <c r="HX113" s="5">
        <v>0</v>
      </c>
      <c r="HY113" s="5">
        <v>0</v>
      </c>
      <c r="HZ113" s="5">
        <v>0</v>
      </c>
      <c r="IA113" s="6">
        <v>0</v>
      </c>
      <c r="IB113" s="5">
        <v>0</v>
      </c>
      <c r="IC113" s="5">
        <v>4510001</v>
      </c>
      <c r="ID113" s="5">
        <v>4946214</v>
      </c>
      <c r="IE113" s="5">
        <v>6077883</v>
      </c>
      <c r="IF113" s="5">
        <v>5530928</v>
      </c>
      <c r="IG113" s="5">
        <v>5685015</v>
      </c>
      <c r="IH113" s="5">
        <v>8476654</v>
      </c>
      <c r="II113" s="5">
        <v>10884318</v>
      </c>
      <c r="IJ113" s="5">
        <v>8780963</v>
      </c>
      <c r="IK113" s="5">
        <v>8451786</v>
      </c>
      <c r="IL113" s="5">
        <v>11180942</v>
      </c>
      <c r="IM113" s="5">
        <v>17731931</v>
      </c>
      <c r="IN113" s="6">
        <v>92256635</v>
      </c>
      <c r="IO113" s="5">
        <v>9464381</v>
      </c>
      <c r="IP113" s="5">
        <v>8399456</v>
      </c>
      <c r="IQ113" s="5">
        <v>8274763</v>
      </c>
      <c r="IR113" s="5">
        <v>6076676</v>
      </c>
      <c r="IS113" s="5">
        <v>8911431</v>
      </c>
      <c r="IT113" s="5">
        <v>7182511</v>
      </c>
      <c r="IU113" s="5">
        <v>7610194</v>
      </c>
      <c r="IV113" s="5">
        <v>5213418</v>
      </c>
      <c r="IW113" s="5">
        <v>10913763</v>
      </c>
      <c r="IX113" s="5">
        <v>8147220</v>
      </c>
      <c r="IY113" s="5">
        <v>13325135</v>
      </c>
      <c r="IZ113" s="5">
        <v>16102847</v>
      </c>
      <c r="JA113" s="6">
        <v>109621795</v>
      </c>
      <c r="JB113" s="5">
        <v>4993661</v>
      </c>
      <c r="JC113" s="5">
        <v>9717122</v>
      </c>
      <c r="JD113" s="5">
        <v>2721191</v>
      </c>
      <c r="JE113" s="5">
        <v>4855824</v>
      </c>
      <c r="JF113" s="5">
        <v>5394874</v>
      </c>
      <c r="JG113" s="5">
        <v>3521061</v>
      </c>
      <c r="JH113" s="5">
        <v>3694516</v>
      </c>
      <c r="JI113" s="5">
        <v>7626224</v>
      </c>
      <c r="JJ113" s="5">
        <v>6358764</v>
      </c>
      <c r="JK113" s="5">
        <v>4098543</v>
      </c>
      <c r="JL113" s="5">
        <v>4435110</v>
      </c>
      <c r="JM113" s="5">
        <v>17685725</v>
      </c>
      <c r="JN113" s="6">
        <v>75102615</v>
      </c>
      <c r="JO113" s="5">
        <v>3108855</v>
      </c>
      <c r="JP113" s="5">
        <v>5469154</v>
      </c>
      <c r="JQ113" s="5">
        <v>9134941</v>
      </c>
      <c r="JR113" s="5">
        <v>5829641</v>
      </c>
      <c r="JS113" s="5">
        <v>10977675</v>
      </c>
      <c r="JT113" s="5">
        <v>7384824</v>
      </c>
      <c r="JU113" s="5">
        <v>7140569</v>
      </c>
      <c r="JV113" s="5">
        <v>11691210</v>
      </c>
      <c r="JW113" s="5">
        <v>5415657</v>
      </c>
      <c r="JX113" s="5">
        <v>7091585</v>
      </c>
      <c r="JY113" s="5">
        <v>6510989</v>
      </c>
      <c r="JZ113" s="5">
        <v>11636468</v>
      </c>
      <c r="KA113" s="6">
        <v>91391568</v>
      </c>
      <c r="KB113" s="26">
        <v>5946356</v>
      </c>
      <c r="KC113" s="26">
        <v>5275231</v>
      </c>
      <c r="KD113" s="26">
        <v>12585805</v>
      </c>
      <c r="KE113" s="26">
        <v>9141595</v>
      </c>
      <c r="KF113" s="26">
        <v>6102019</v>
      </c>
      <c r="KG113" s="26">
        <v>4866157</v>
      </c>
      <c r="KH113" s="26">
        <v>4202044</v>
      </c>
      <c r="KI113" s="26">
        <v>14977849</v>
      </c>
      <c r="KJ113" s="26">
        <v>13669573</v>
      </c>
      <c r="KK113" s="26">
        <v>13561372</v>
      </c>
      <c r="KL113" s="26">
        <v>8363010</v>
      </c>
      <c r="KM113" s="26">
        <v>10330266</v>
      </c>
      <c r="KN113" s="27">
        <v>109021277</v>
      </c>
      <c r="KO113" s="26">
        <v>3568971</v>
      </c>
      <c r="KP113" s="26">
        <v>1213948</v>
      </c>
      <c r="KQ113" s="26">
        <v>1191948</v>
      </c>
      <c r="KR113" s="26">
        <v>3466038</v>
      </c>
      <c r="KS113" s="26">
        <v>8239849</v>
      </c>
      <c r="KT113" s="26">
        <v>10000786</v>
      </c>
      <c r="KU113" s="26">
        <v>6925986</v>
      </c>
      <c r="KV113" s="26">
        <v>11075536</v>
      </c>
      <c r="KW113" s="26">
        <v>16119226</v>
      </c>
      <c r="KX113" s="26">
        <v>8341450</v>
      </c>
      <c r="KY113" s="16">
        <v>8270444</v>
      </c>
      <c r="KZ113" s="16">
        <v>12265768</v>
      </c>
      <c r="LA113" s="6">
        <f t="shared" si="5"/>
        <v>90679950</v>
      </c>
      <c r="LB113" s="26">
        <v>6653837</v>
      </c>
      <c r="LC113" s="26">
        <v>10512418</v>
      </c>
      <c r="LD113" s="26">
        <v>4816056</v>
      </c>
      <c r="LE113" s="26"/>
      <c r="LF113" s="26"/>
      <c r="LG113" s="26"/>
      <c r="LH113" s="26"/>
      <c r="LI113" s="26"/>
      <c r="LJ113" s="26"/>
      <c r="LK113" s="26"/>
      <c r="LL113" s="16"/>
      <c r="LM113" s="16"/>
      <c r="LN113" s="6">
        <f t="shared" si="4"/>
        <v>21982311</v>
      </c>
    </row>
    <row r="114" spans="1:326" x14ac:dyDescent="0.25">
      <c r="A114" s="21" t="s">
        <v>23</v>
      </c>
      <c r="B114" s="5">
        <v>302036</v>
      </c>
      <c r="C114" s="5">
        <v>302036</v>
      </c>
      <c r="D114" s="5">
        <v>302036</v>
      </c>
      <c r="E114" s="5">
        <v>650186</v>
      </c>
      <c r="F114" s="5">
        <v>650186</v>
      </c>
      <c r="G114" s="5">
        <v>650186</v>
      </c>
      <c r="H114" s="5">
        <v>721896</v>
      </c>
      <c r="I114" s="5">
        <v>721896</v>
      </c>
      <c r="J114" s="5">
        <v>721896</v>
      </c>
      <c r="K114" s="5">
        <v>650558</v>
      </c>
      <c r="L114" s="5">
        <v>650558</v>
      </c>
      <c r="M114" s="5">
        <v>650558</v>
      </c>
      <c r="N114" s="6">
        <v>6974028</v>
      </c>
      <c r="O114" s="5">
        <v>232523.26</v>
      </c>
      <c r="P114" s="5">
        <v>232523.26</v>
      </c>
      <c r="Q114" s="5">
        <v>232523.26</v>
      </c>
      <c r="R114" s="5">
        <v>446895.26</v>
      </c>
      <c r="S114" s="5">
        <v>446895.26</v>
      </c>
      <c r="T114" s="5">
        <v>446895.26</v>
      </c>
      <c r="U114" s="5">
        <v>1153898.46</v>
      </c>
      <c r="V114" s="5">
        <v>1153898.46</v>
      </c>
      <c r="W114" s="5">
        <v>1153898.46</v>
      </c>
      <c r="X114" s="5">
        <v>850976.72</v>
      </c>
      <c r="Y114" s="5">
        <v>850976.72</v>
      </c>
      <c r="Z114" s="5">
        <v>850976.72</v>
      </c>
      <c r="AA114" s="6">
        <v>8052881.0999999996</v>
      </c>
      <c r="AB114" s="5">
        <v>755855.54</v>
      </c>
      <c r="AC114" s="5">
        <v>755855.54</v>
      </c>
      <c r="AD114" s="5">
        <v>755855.54</v>
      </c>
      <c r="AE114" s="5">
        <v>360161.82000000007</v>
      </c>
      <c r="AF114" s="5">
        <v>360161.82000000007</v>
      </c>
      <c r="AG114" s="5">
        <v>360161.82000000007</v>
      </c>
      <c r="AH114" s="5">
        <v>251909.17999999996</v>
      </c>
      <c r="AI114" s="5">
        <v>251909.17999999996</v>
      </c>
      <c r="AJ114" s="5">
        <v>251909.17999999996</v>
      </c>
      <c r="AK114" s="5">
        <v>824520.2</v>
      </c>
      <c r="AL114" s="5">
        <v>824520.2</v>
      </c>
      <c r="AM114" s="5">
        <v>824520.2</v>
      </c>
      <c r="AN114" s="6">
        <v>6577340.2200000016</v>
      </c>
      <c r="AO114" s="5">
        <v>258115.67</v>
      </c>
      <c r="AP114" s="5">
        <v>258115.67</v>
      </c>
      <c r="AQ114" s="5">
        <v>258115.67</v>
      </c>
      <c r="AR114" s="5">
        <v>229365.66999999998</v>
      </c>
      <c r="AS114" s="5">
        <v>229365.66999999998</v>
      </c>
      <c r="AT114" s="5">
        <v>229365.66999999998</v>
      </c>
      <c r="AU114" s="5">
        <v>371608</v>
      </c>
      <c r="AV114" s="5">
        <v>371608</v>
      </c>
      <c r="AW114" s="5">
        <v>371608</v>
      </c>
      <c r="AX114" s="5">
        <v>509531.94</v>
      </c>
      <c r="AY114" s="5">
        <v>509531.94</v>
      </c>
      <c r="AZ114" s="5">
        <v>509531.94</v>
      </c>
      <c r="BA114" s="6">
        <v>4105863.8399999994</v>
      </c>
      <c r="BB114" s="5">
        <v>221324.25</v>
      </c>
      <c r="BC114" s="5">
        <v>221324.25</v>
      </c>
      <c r="BD114" s="5">
        <v>221324.25</v>
      </c>
      <c r="BE114" s="5">
        <v>324235</v>
      </c>
      <c r="BF114" s="5">
        <v>324235</v>
      </c>
      <c r="BG114" s="5">
        <v>324235</v>
      </c>
      <c r="BH114" s="5">
        <v>556959.33000000007</v>
      </c>
      <c r="BI114" s="5">
        <v>556959.33000000007</v>
      </c>
      <c r="BJ114" s="5">
        <v>556959.33000000007</v>
      </c>
      <c r="BK114" s="5">
        <v>725268.66</v>
      </c>
      <c r="BL114" s="5">
        <v>725268.66</v>
      </c>
      <c r="BM114" s="5">
        <v>725268.66</v>
      </c>
      <c r="BN114" s="6">
        <v>5483361.7200000007</v>
      </c>
      <c r="BO114" s="5">
        <v>293832.87000000005</v>
      </c>
      <c r="BP114" s="5">
        <v>293832.87000000005</v>
      </c>
      <c r="BQ114" s="5">
        <v>293832.87000000005</v>
      </c>
      <c r="BR114" s="5">
        <v>501324.48</v>
      </c>
      <c r="BS114" s="5">
        <v>501324.48</v>
      </c>
      <c r="BT114" s="5">
        <v>501324.48</v>
      </c>
      <c r="BU114" s="5">
        <v>132185.12</v>
      </c>
      <c r="BV114" s="5">
        <v>132185.12</v>
      </c>
      <c r="BW114" s="5">
        <v>132185.12</v>
      </c>
      <c r="BX114" s="5">
        <v>298012.57</v>
      </c>
      <c r="BY114" s="5">
        <v>298012.57</v>
      </c>
      <c r="BZ114" s="5">
        <v>298012.57</v>
      </c>
      <c r="CA114" s="6">
        <v>3676065.1199999996</v>
      </c>
      <c r="CB114" s="5">
        <v>123290.18</v>
      </c>
      <c r="CC114" s="5">
        <v>123290.18</v>
      </c>
      <c r="CD114" s="5">
        <v>123290.18</v>
      </c>
      <c r="CE114" s="5">
        <v>720231.47999999986</v>
      </c>
      <c r="CF114" s="5">
        <v>720231.47999999986</v>
      </c>
      <c r="CG114" s="5">
        <v>720231.47999999986</v>
      </c>
      <c r="CH114" s="5">
        <v>377304.5</v>
      </c>
      <c r="CI114" s="5">
        <v>377304.5</v>
      </c>
      <c r="CJ114" s="5">
        <v>377304.5</v>
      </c>
      <c r="CK114" s="5">
        <v>1350615.1800000002</v>
      </c>
      <c r="CL114" s="5">
        <v>1350615.1800000002</v>
      </c>
      <c r="CM114" s="5">
        <v>1350615.1800000002</v>
      </c>
      <c r="CN114" s="6">
        <v>7714324.0199999996</v>
      </c>
      <c r="CO114" s="5">
        <v>483392.58</v>
      </c>
      <c r="CP114" s="5">
        <v>483392.58</v>
      </c>
      <c r="CQ114" s="5">
        <v>483392.58</v>
      </c>
      <c r="CR114" s="5">
        <v>372561.61</v>
      </c>
      <c r="CS114" s="5">
        <v>372561.61</v>
      </c>
      <c r="CT114" s="5">
        <v>372561.61</v>
      </c>
      <c r="CU114" s="5">
        <v>425255.17000000004</v>
      </c>
      <c r="CV114" s="5">
        <v>425255.17000000004</v>
      </c>
      <c r="CW114" s="5">
        <v>425255.17000000004</v>
      </c>
      <c r="CX114" s="5">
        <v>1175806.29</v>
      </c>
      <c r="CY114" s="5">
        <v>1175806.29</v>
      </c>
      <c r="CZ114" s="5">
        <v>1175806.29</v>
      </c>
      <c r="DA114" s="6">
        <v>7371046.9499999993</v>
      </c>
      <c r="DB114" s="5">
        <v>1330879.05</v>
      </c>
      <c r="DC114" s="5">
        <v>1330879.05</v>
      </c>
      <c r="DD114" s="5">
        <v>1330879.05</v>
      </c>
      <c r="DE114" s="5">
        <v>966610.69</v>
      </c>
      <c r="DF114" s="5">
        <v>966610.69</v>
      </c>
      <c r="DG114" s="5">
        <v>966610.69</v>
      </c>
      <c r="DH114" s="5">
        <v>345967</v>
      </c>
      <c r="DI114" s="5">
        <v>345967</v>
      </c>
      <c r="DJ114" s="5">
        <v>345967</v>
      </c>
      <c r="DK114" s="5">
        <v>331913.57</v>
      </c>
      <c r="DL114" s="5">
        <v>331913.57</v>
      </c>
      <c r="DM114" s="5">
        <v>331913.57</v>
      </c>
      <c r="DN114" s="6">
        <v>8926110.9299999997</v>
      </c>
      <c r="DO114" s="5">
        <v>294447.37</v>
      </c>
      <c r="DP114" s="5">
        <v>294447.37</v>
      </c>
      <c r="DQ114" s="5">
        <v>294447.37</v>
      </c>
      <c r="DR114" s="5">
        <v>2802210.33</v>
      </c>
      <c r="DS114" s="5">
        <v>809283.66</v>
      </c>
      <c r="DT114" s="5">
        <v>2218377.77</v>
      </c>
      <c r="DU114" s="5">
        <v>833718.9</v>
      </c>
      <c r="DV114" s="5">
        <v>1991364.51</v>
      </c>
      <c r="DW114" s="5">
        <v>967850.48</v>
      </c>
      <c r="DX114" s="5">
        <v>1347753.51</v>
      </c>
      <c r="DY114" s="5">
        <v>1454705.4</v>
      </c>
      <c r="DZ114" s="5">
        <v>1348924.5699999998</v>
      </c>
      <c r="EA114" s="6">
        <v>14657531.24</v>
      </c>
      <c r="EB114" s="5">
        <v>300501.48</v>
      </c>
      <c r="EC114" s="5">
        <v>523489.41</v>
      </c>
      <c r="ED114" s="5">
        <v>614834.41999999993</v>
      </c>
      <c r="EE114" s="5">
        <v>304766.88</v>
      </c>
      <c r="EF114" s="5">
        <v>2138104.0300000003</v>
      </c>
      <c r="EG114" s="5">
        <v>2274677.6799999997</v>
      </c>
      <c r="EH114" s="5">
        <v>507891</v>
      </c>
      <c r="EI114" s="5">
        <v>685598.9</v>
      </c>
      <c r="EJ114" s="5">
        <v>539858.72</v>
      </c>
      <c r="EK114" s="5">
        <v>565617</v>
      </c>
      <c r="EL114" s="5">
        <v>1053699</v>
      </c>
      <c r="EM114" s="5">
        <v>1173755.17</v>
      </c>
      <c r="EN114" s="6">
        <v>10682793.689999999</v>
      </c>
      <c r="EO114" s="5">
        <v>800893.3</v>
      </c>
      <c r="EP114" s="5">
        <v>1590908.55</v>
      </c>
      <c r="EQ114" s="5">
        <v>2157235.63</v>
      </c>
      <c r="ER114" s="5">
        <v>1694716.2199999997</v>
      </c>
      <c r="ES114" s="5">
        <v>1892990.21</v>
      </c>
      <c r="ET114" s="5">
        <v>1882692.3599999999</v>
      </c>
      <c r="EU114" s="5">
        <v>1859463.2</v>
      </c>
      <c r="EV114" s="5">
        <v>1775327</v>
      </c>
      <c r="EW114" s="5">
        <v>1989806.39</v>
      </c>
      <c r="EX114" s="5">
        <v>2235655.15</v>
      </c>
      <c r="EY114" s="5">
        <v>2683897.09</v>
      </c>
      <c r="EZ114" s="5">
        <v>2848595.74</v>
      </c>
      <c r="FA114" s="6">
        <v>23412180.839999996</v>
      </c>
      <c r="FB114" s="5">
        <v>2118740.9500000002</v>
      </c>
      <c r="FC114" s="5">
        <v>1979344.55</v>
      </c>
      <c r="FD114" s="5">
        <v>2354475.1300000004</v>
      </c>
      <c r="FE114" s="5">
        <v>936646.22000000009</v>
      </c>
      <c r="FF114" s="5">
        <v>1944556.18</v>
      </c>
      <c r="FG114" s="5">
        <v>1986690.7300000002</v>
      </c>
      <c r="FH114" s="5">
        <v>2522847.5499999998</v>
      </c>
      <c r="FI114" s="5">
        <v>2176028.38</v>
      </c>
      <c r="FJ114" s="5">
        <v>2411923.9900000002</v>
      </c>
      <c r="FK114" s="5">
        <v>2090038.19</v>
      </c>
      <c r="FL114" s="5">
        <v>2896408.8200000003</v>
      </c>
      <c r="FM114" s="5">
        <v>1701178.35</v>
      </c>
      <c r="FN114" s="6">
        <v>25118879.040000003</v>
      </c>
      <c r="FO114" s="5">
        <v>3527985.91</v>
      </c>
      <c r="FP114" s="5">
        <v>4933094.9000000004</v>
      </c>
      <c r="FQ114" s="5">
        <v>3117961.36</v>
      </c>
      <c r="FR114" s="5">
        <v>8499581.6300000008</v>
      </c>
      <c r="FS114" s="5">
        <v>5777220.3300000001</v>
      </c>
      <c r="FT114" s="5">
        <v>5187991.83</v>
      </c>
      <c r="FU114" s="5">
        <v>6323882.04</v>
      </c>
      <c r="FV114" s="5">
        <v>5499075.1200000001</v>
      </c>
      <c r="FW114" s="5">
        <v>5470349.1799999997</v>
      </c>
      <c r="FX114" s="5">
        <v>4779267.82</v>
      </c>
      <c r="FY114" s="5">
        <v>6053254.4000000004</v>
      </c>
      <c r="FZ114" s="5">
        <v>5029513.1100000003</v>
      </c>
      <c r="GA114" s="6">
        <v>64199177.629999995</v>
      </c>
      <c r="GB114" s="5">
        <v>1694718.3</v>
      </c>
      <c r="GC114" s="5">
        <v>1993119.79</v>
      </c>
      <c r="GD114" s="5">
        <v>1739395.72</v>
      </c>
      <c r="GE114" s="5">
        <v>4643154.1100000003</v>
      </c>
      <c r="GF114" s="5">
        <v>10619300.43</v>
      </c>
      <c r="GG114" s="5">
        <v>3967486.24</v>
      </c>
      <c r="GH114" s="5">
        <v>3024644.88</v>
      </c>
      <c r="GI114" s="5">
        <v>5524392.1899999995</v>
      </c>
      <c r="GJ114" s="5">
        <v>6214125.3700000001</v>
      </c>
      <c r="GK114" s="5">
        <v>7088723.8100000005</v>
      </c>
      <c r="GL114" s="5">
        <v>5380330.7000000002</v>
      </c>
      <c r="GM114" s="5">
        <v>5817516.0199999996</v>
      </c>
      <c r="GN114" s="6">
        <v>57706907.560000002</v>
      </c>
      <c r="GO114" s="5">
        <v>5480744.5199999996</v>
      </c>
      <c r="GP114" s="5">
        <v>5737887.3399999999</v>
      </c>
      <c r="GQ114" s="5">
        <v>9442544.0600000005</v>
      </c>
      <c r="GR114" s="5">
        <v>5960180.6299999999</v>
      </c>
      <c r="GS114" s="5">
        <v>4850485.33</v>
      </c>
      <c r="GT114" s="5">
        <v>5587725.8200000003</v>
      </c>
      <c r="GU114" s="5">
        <v>4021110.31</v>
      </c>
      <c r="GV114" s="5">
        <v>5827224.6500000004</v>
      </c>
      <c r="GW114" s="5">
        <v>5305456.96</v>
      </c>
      <c r="GX114" s="5">
        <v>11312196.779999999</v>
      </c>
      <c r="GY114" s="5">
        <v>5612906.1900000004</v>
      </c>
      <c r="GZ114" s="5">
        <v>6600302.5899999999</v>
      </c>
      <c r="HA114" s="6">
        <v>75738765.180000007</v>
      </c>
      <c r="HB114" s="5">
        <v>2439079.2800000003</v>
      </c>
      <c r="HC114" s="5">
        <v>2196369.77</v>
      </c>
      <c r="HD114" s="5">
        <v>3122152.23</v>
      </c>
      <c r="HE114" s="5">
        <v>7677447.1500000004</v>
      </c>
      <c r="HF114" s="5">
        <v>6241961.8399999999</v>
      </c>
      <c r="HG114" s="5">
        <v>3744950.09</v>
      </c>
      <c r="HH114" s="5">
        <v>1475484.21</v>
      </c>
      <c r="HI114" s="5">
        <v>1519050.97</v>
      </c>
      <c r="HJ114" s="5">
        <v>1916299.62</v>
      </c>
      <c r="HK114" s="5">
        <v>1742243.1</v>
      </c>
      <c r="HL114" s="5">
        <v>2523136.48</v>
      </c>
      <c r="HM114" s="5">
        <v>2321616.4500000002</v>
      </c>
      <c r="HN114" s="6">
        <v>36919791.190000005</v>
      </c>
      <c r="HO114" s="5">
        <v>8290023.9000000004</v>
      </c>
      <c r="HP114" s="5">
        <v>6623984.0700000003</v>
      </c>
      <c r="HQ114" s="5">
        <v>3347018.76</v>
      </c>
      <c r="HR114" s="5">
        <v>4403428.63</v>
      </c>
      <c r="HS114" s="5">
        <v>3833346.61</v>
      </c>
      <c r="HT114" s="5">
        <v>4153593.18</v>
      </c>
      <c r="HU114" s="5">
        <v>4938393.71</v>
      </c>
      <c r="HV114" s="5">
        <v>8431942.5299999993</v>
      </c>
      <c r="HW114" s="5">
        <v>9591818.9299999997</v>
      </c>
      <c r="HX114" s="5">
        <v>11382880.51</v>
      </c>
      <c r="HY114" s="5">
        <v>11930891.51</v>
      </c>
      <c r="HZ114" s="5">
        <v>8905430.4299999997</v>
      </c>
      <c r="IA114" s="6">
        <v>85832752.770000011</v>
      </c>
      <c r="IB114" s="5">
        <v>2460109.8199999998</v>
      </c>
      <c r="IC114" s="5">
        <v>3803463.23</v>
      </c>
      <c r="ID114" s="5">
        <v>5728683.3799999999</v>
      </c>
      <c r="IE114" s="5">
        <v>9973029.4600000009</v>
      </c>
      <c r="IF114" s="5">
        <v>4816758.8499999996</v>
      </c>
      <c r="IG114" s="5">
        <v>8868396.0999999996</v>
      </c>
      <c r="IH114" s="5">
        <v>6496423.96</v>
      </c>
      <c r="II114" s="5">
        <v>5257206</v>
      </c>
      <c r="IJ114" s="5">
        <v>6343909</v>
      </c>
      <c r="IK114" s="5">
        <v>6710087</v>
      </c>
      <c r="IL114" s="5">
        <v>7562678</v>
      </c>
      <c r="IM114" s="5">
        <v>13954599</v>
      </c>
      <c r="IN114" s="6">
        <v>81975343.800000012</v>
      </c>
      <c r="IO114" s="5">
        <v>7096530</v>
      </c>
      <c r="IP114" s="5">
        <v>6004321</v>
      </c>
      <c r="IQ114" s="5">
        <v>4385535</v>
      </c>
      <c r="IR114" s="5">
        <v>6971617</v>
      </c>
      <c r="IS114" s="5">
        <v>6058745</v>
      </c>
      <c r="IT114" s="5">
        <v>4045962</v>
      </c>
      <c r="IU114" s="5">
        <v>7139575</v>
      </c>
      <c r="IV114" s="5">
        <v>9370459</v>
      </c>
      <c r="IW114" s="5">
        <v>9064152</v>
      </c>
      <c r="IX114" s="5">
        <v>9592760</v>
      </c>
      <c r="IY114" s="5">
        <v>9078001</v>
      </c>
      <c r="IZ114" s="5">
        <v>4842809</v>
      </c>
      <c r="JA114" s="6">
        <v>83650466</v>
      </c>
      <c r="JB114" s="5">
        <v>6916018</v>
      </c>
      <c r="JC114" s="5">
        <v>5194863</v>
      </c>
      <c r="JD114" s="5">
        <v>3731528</v>
      </c>
      <c r="JE114" s="5">
        <v>2507935</v>
      </c>
      <c r="JF114" s="5">
        <v>513842</v>
      </c>
      <c r="JG114" s="5">
        <v>-2220635</v>
      </c>
      <c r="JH114" s="5">
        <v>2444578</v>
      </c>
      <c r="JI114" s="5">
        <v>4090845</v>
      </c>
      <c r="JJ114" s="5">
        <v>3596238</v>
      </c>
      <c r="JK114" s="5">
        <v>3611334</v>
      </c>
      <c r="JL114" s="5">
        <v>2036808</v>
      </c>
      <c r="JM114" s="5">
        <v>5158781</v>
      </c>
      <c r="JN114" s="6">
        <v>37582135</v>
      </c>
      <c r="JO114" s="5">
        <v>2606213</v>
      </c>
      <c r="JP114" s="5">
        <v>7045872</v>
      </c>
      <c r="JQ114" s="5">
        <v>3429733</v>
      </c>
      <c r="JR114" s="5">
        <v>4141067</v>
      </c>
      <c r="JS114" s="5">
        <v>10129396</v>
      </c>
      <c r="JT114" s="5">
        <v>8108268</v>
      </c>
      <c r="JU114" s="5">
        <v>5226494</v>
      </c>
      <c r="JV114" s="5">
        <v>8184002</v>
      </c>
      <c r="JW114" s="5">
        <v>4980537</v>
      </c>
      <c r="JX114" s="5">
        <v>6169687</v>
      </c>
      <c r="JY114" s="5">
        <v>7555987</v>
      </c>
      <c r="JZ114" s="5">
        <v>8410451</v>
      </c>
      <c r="KA114" s="6">
        <v>75987707</v>
      </c>
      <c r="KB114" s="26">
        <v>4555197</v>
      </c>
      <c r="KC114" s="26">
        <v>5322636</v>
      </c>
      <c r="KD114" s="26">
        <v>9868707</v>
      </c>
      <c r="KE114" s="26">
        <v>5465876</v>
      </c>
      <c r="KF114" s="26">
        <v>5151241</v>
      </c>
      <c r="KG114" s="26">
        <v>3277516</v>
      </c>
      <c r="KH114" s="26">
        <v>5172861</v>
      </c>
      <c r="KI114" s="26">
        <v>13019755</v>
      </c>
      <c r="KJ114" s="26">
        <v>11488512</v>
      </c>
      <c r="KK114" s="26">
        <v>8715051</v>
      </c>
      <c r="KL114" s="26">
        <v>10097029</v>
      </c>
      <c r="KM114" s="26">
        <v>12288601</v>
      </c>
      <c r="KN114" s="27">
        <v>94422982</v>
      </c>
      <c r="KO114" s="26">
        <v>8206284</v>
      </c>
      <c r="KP114" s="26">
        <v>6900579</v>
      </c>
      <c r="KQ114" s="26">
        <v>13421694</v>
      </c>
      <c r="KR114" s="26">
        <v>7900163</v>
      </c>
      <c r="KS114" s="26">
        <v>11384458</v>
      </c>
      <c r="KT114" s="26">
        <v>16413669</v>
      </c>
      <c r="KU114" s="26">
        <v>12697244</v>
      </c>
      <c r="KV114" s="26">
        <v>10814299</v>
      </c>
      <c r="KW114" s="26">
        <v>13465130</v>
      </c>
      <c r="KX114" s="26">
        <v>10431422</v>
      </c>
      <c r="KY114" s="16">
        <v>13512200</v>
      </c>
      <c r="KZ114" s="16">
        <v>15625080</v>
      </c>
      <c r="LA114" s="6">
        <f t="shared" si="5"/>
        <v>140772222</v>
      </c>
      <c r="LB114" s="26">
        <v>14186454</v>
      </c>
      <c r="LC114" s="26">
        <v>10743164</v>
      </c>
      <c r="LD114" s="26">
        <v>12192067</v>
      </c>
      <c r="LE114" s="26"/>
      <c r="LF114" s="26"/>
      <c r="LG114" s="26"/>
      <c r="LH114" s="26"/>
      <c r="LI114" s="26"/>
      <c r="LJ114" s="26"/>
      <c r="LK114" s="26"/>
      <c r="LL114" s="16"/>
      <c r="LM114" s="16"/>
      <c r="LN114" s="6">
        <f t="shared" si="4"/>
        <v>37121685</v>
      </c>
    </row>
    <row r="115" spans="1:326" x14ac:dyDescent="0.25">
      <c r="A115" s="21" t="s">
        <v>24</v>
      </c>
      <c r="B115" s="5">
        <v>0</v>
      </c>
      <c r="C115" s="5">
        <v>0</v>
      </c>
      <c r="D115" s="5">
        <v>0</v>
      </c>
      <c r="E115" s="5">
        <v>0</v>
      </c>
      <c r="F115" s="5">
        <v>0</v>
      </c>
      <c r="G115" s="5">
        <v>0</v>
      </c>
      <c r="H115" s="5">
        <v>0</v>
      </c>
      <c r="I115" s="5">
        <v>0</v>
      </c>
      <c r="J115" s="5">
        <v>0</v>
      </c>
      <c r="K115" s="5">
        <v>0</v>
      </c>
      <c r="L115" s="5">
        <v>0</v>
      </c>
      <c r="M115" s="5">
        <v>0</v>
      </c>
      <c r="N115" s="6">
        <v>0</v>
      </c>
      <c r="O115" s="5">
        <v>7456.67</v>
      </c>
      <c r="P115" s="5">
        <v>7456.67</v>
      </c>
      <c r="Q115" s="5">
        <v>7456.67</v>
      </c>
      <c r="R115" s="5">
        <v>16102.33</v>
      </c>
      <c r="S115" s="5">
        <v>16102.33</v>
      </c>
      <c r="T115" s="5">
        <v>16102.33</v>
      </c>
      <c r="U115" s="5">
        <v>1444.67</v>
      </c>
      <c r="V115" s="5">
        <v>1444.67</v>
      </c>
      <c r="W115" s="5">
        <v>1444.67</v>
      </c>
      <c r="X115" s="5">
        <v>55213.33</v>
      </c>
      <c r="Y115" s="5">
        <v>55213.33</v>
      </c>
      <c r="Z115" s="5">
        <v>55213.33</v>
      </c>
      <c r="AA115" s="6">
        <v>240651</v>
      </c>
      <c r="AB115" s="5">
        <v>13968</v>
      </c>
      <c r="AC115" s="5">
        <v>13968</v>
      </c>
      <c r="AD115" s="5">
        <v>13968</v>
      </c>
      <c r="AE115" s="5">
        <v>0</v>
      </c>
      <c r="AF115" s="5">
        <v>0</v>
      </c>
      <c r="AG115" s="5">
        <v>0</v>
      </c>
      <c r="AH115" s="5">
        <v>2666.67</v>
      </c>
      <c r="AI115" s="5">
        <v>2666.67</v>
      </c>
      <c r="AJ115" s="5">
        <v>2666.67</v>
      </c>
      <c r="AK115" s="5">
        <v>2666.67</v>
      </c>
      <c r="AL115" s="5">
        <v>2666.67</v>
      </c>
      <c r="AM115" s="5">
        <v>2666.67</v>
      </c>
      <c r="AN115" s="6">
        <v>57904.01999999999</v>
      </c>
      <c r="AO115" s="5">
        <v>2660</v>
      </c>
      <c r="AP115" s="5">
        <v>2660</v>
      </c>
      <c r="AQ115" s="5">
        <v>2660</v>
      </c>
      <c r="AR115" s="5">
        <v>0</v>
      </c>
      <c r="AS115" s="5">
        <v>0</v>
      </c>
      <c r="AT115" s="5">
        <v>0</v>
      </c>
      <c r="AU115" s="5">
        <v>0</v>
      </c>
      <c r="AV115" s="5">
        <v>0</v>
      </c>
      <c r="AW115" s="5">
        <v>0</v>
      </c>
      <c r="AX115" s="5">
        <v>0</v>
      </c>
      <c r="AY115" s="5">
        <v>0</v>
      </c>
      <c r="AZ115" s="5">
        <v>0</v>
      </c>
      <c r="BA115" s="6">
        <v>7980</v>
      </c>
      <c r="BB115" s="5">
        <v>0</v>
      </c>
      <c r="BC115" s="5">
        <v>0</v>
      </c>
      <c r="BD115" s="5">
        <v>0</v>
      </c>
      <c r="BE115" s="5">
        <v>0</v>
      </c>
      <c r="BF115" s="5">
        <v>0</v>
      </c>
      <c r="BG115" s="5">
        <v>0</v>
      </c>
      <c r="BH115" s="5">
        <v>0</v>
      </c>
      <c r="BI115" s="5">
        <v>0</v>
      </c>
      <c r="BJ115" s="5">
        <v>0</v>
      </c>
      <c r="BK115" s="5">
        <v>0</v>
      </c>
      <c r="BL115" s="5">
        <v>0</v>
      </c>
      <c r="BM115" s="5">
        <v>0</v>
      </c>
      <c r="BN115" s="6">
        <v>0</v>
      </c>
      <c r="BO115" s="5">
        <v>0</v>
      </c>
      <c r="BP115" s="5">
        <v>0</v>
      </c>
      <c r="BQ115" s="5">
        <v>0</v>
      </c>
      <c r="BR115" s="5">
        <v>0</v>
      </c>
      <c r="BS115" s="5">
        <v>0</v>
      </c>
      <c r="BT115" s="5">
        <v>0</v>
      </c>
      <c r="BU115" s="5">
        <v>0</v>
      </c>
      <c r="BV115" s="5">
        <v>0</v>
      </c>
      <c r="BW115" s="5">
        <v>0</v>
      </c>
      <c r="BX115" s="5">
        <v>2309.67</v>
      </c>
      <c r="BY115" s="5">
        <v>2309.67</v>
      </c>
      <c r="BZ115" s="5">
        <v>2309.67</v>
      </c>
      <c r="CA115" s="6">
        <v>6929.01</v>
      </c>
      <c r="CB115" s="5">
        <v>0</v>
      </c>
      <c r="CC115" s="5">
        <v>0</v>
      </c>
      <c r="CD115" s="5">
        <v>0</v>
      </c>
      <c r="CE115" s="5">
        <v>0</v>
      </c>
      <c r="CF115" s="5">
        <v>0</v>
      </c>
      <c r="CG115" s="5">
        <v>0</v>
      </c>
      <c r="CH115" s="5">
        <v>0</v>
      </c>
      <c r="CI115" s="5">
        <v>0</v>
      </c>
      <c r="CJ115" s="5">
        <v>0</v>
      </c>
      <c r="CK115" s="5">
        <v>0</v>
      </c>
      <c r="CL115" s="5">
        <v>0</v>
      </c>
      <c r="CM115" s="5">
        <v>0</v>
      </c>
      <c r="CN115" s="6">
        <v>0</v>
      </c>
      <c r="CO115" s="5">
        <v>0</v>
      </c>
      <c r="CP115" s="5">
        <v>0</v>
      </c>
      <c r="CQ115" s="5">
        <v>0</v>
      </c>
      <c r="CR115" s="5">
        <v>0</v>
      </c>
      <c r="CS115" s="5">
        <v>0</v>
      </c>
      <c r="CT115" s="5">
        <v>0</v>
      </c>
      <c r="CU115" s="5">
        <v>0</v>
      </c>
      <c r="CV115" s="5">
        <v>0</v>
      </c>
      <c r="CW115" s="5">
        <v>0</v>
      </c>
      <c r="CX115" s="5">
        <v>0</v>
      </c>
      <c r="CY115" s="5">
        <v>0</v>
      </c>
      <c r="CZ115" s="5">
        <v>0</v>
      </c>
      <c r="DA115" s="6">
        <v>0</v>
      </c>
      <c r="DB115" s="5">
        <v>0</v>
      </c>
      <c r="DC115" s="5">
        <v>0</v>
      </c>
      <c r="DD115" s="5">
        <v>0</v>
      </c>
      <c r="DE115" s="5">
        <v>100082.56</v>
      </c>
      <c r="DF115" s="5">
        <v>100082.56</v>
      </c>
      <c r="DG115" s="5">
        <v>100082.56</v>
      </c>
      <c r="DH115" s="5">
        <v>0</v>
      </c>
      <c r="DI115" s="5">
        <v>0</v>
      </c>
      <c r="DJ115" s="5">
        <v>0</v>
      </c>
      <c r="DK115" s="5">
        <v>0</v>
      </c>
      <c r="DL115" s="5">
        <v>0</v>
      </c>
      <c r="DM115" s="5">
        <v>0</v>
      </c>
      <c r="DN115" s="6">
        <v>300247.67999999999</v>
      </c>
      <c r="DO115" s="5">
        <v>0</v>
      </c>
      <c r="DP115" s="5">
        <v>0</v>
      </c>
      <c r="DQ115" s="5">
        <v>0</v>
      </c>
      <c r="DR115" s="5">
        <v>23125</v>
      </c>
      <c r="DS115" s="5">
        <v>132502</v>
      </c>
      <c r="DT115" s="5">
        <v>40500</v>
      </c>
      <c r="DU115" s="5">
        <v>44850</v>
      </c>
      <c r="DV115" s="5">
        <v>88552</v>
      </c>
      <c r="DW115" s="5">
        <v>100170</v>
      </c>
      <c r="DX115" s="5">
        <v>361653</v>
      </c>
      <c r="DY115" s="5">
        <v>369039</v>
      </c>
      <c r="DZ115" s="5">
        <v>228204</v>
      </c>
      <c r="EA115" s="6">
        <v>1388595</v>
      </c>
      <c r="EB115" s="5">
        <v>212334</v>
      </c>
      <c r="EC115" s="5">
        <v>232414</v>
      </c>
      <c r="ED115" s="5">
        <v>207276</v>
      </c>
      <c r="EE115" s="5">
        <v>302847</v>
      </c>
      <c r="EF115" s="5">
        <v>161011</v>
      </c>
      <c r="EG115" s="5">
        <v>269332</v>
      </c>
      <c r="EH115" s="5">
        <v>2262265.6799999997</v>
      </c>
      <c r="EI115" s="5">
        <v>874365.17</v>
      </c>
      <c r="EJ115" s="5">
        <v>943471.02</v>
      </c>
      <c r="EK115" s="5">
        <v>663034.32999999996</v>
      </c>
      <c r="EL115" s="5">
        <v>1475209.86</v>
      </c>
      <c r="EM115" s="5">
        <v>1814520.45</v>
      </c>
      <c r="EN115" s="6">
        <v>9418080.5099999998</v>
      </c>
      <c r="EO115" s="5">
        <v>696406.54</v>
      </c>
      <c r="EP115" s="5">
        <v>91202.33</v>
      </c>
      <c r="EQ115" s="5">
        <v>350899</v>
      </c>
      <c r="ER115" s="5">
        <v>215234.52000000002</v>
      </c>
      <c r="ES115" s="5">
        <v>1001424.19</v>
      </c>
      <c r="ET115" s="5">
        <v>2134726</v>
      </c>
      <c r="EU115" s="5">
        <v>2118373</v>
      </c>
      <c r="EV115" s="5">
        <v>1259370</v>
      </c>
      <c r="EW115" s="5">
        <v>1765697.28</v>
      </c>
      <c r="EX115" s="5">
        <v>1351146</v>
      </c>
      <c r="EY115" s="5">
        <v>1215177</v>
      </c>
      <c r="EZ115" s="5">
        <v>456299.31</v>
      </c>
      <c r="FA115" s="6">
        <v>12655955.17</v>
      </c>
      <c r="FB115" s="5">
        <v>216585.2</v>
      </c>
      <c r="FC115" s="5">
        <v>726711.31</v>
      </c>
      <c r="FD115" s="5">
        <v>1772061.33</v>
      </c>
      <c r="FE115" s="5">
        <v>1688440.3599999999</v>
      </c>
      <c r="FF115" s="5">
        <v>926316.48</v>
      </c>
      <c r="FG115" s="5">
        <v>1320839.6299999999</v>
      </c>
      <c r="FH115" s="5">
        <v>1840744</v>
      </c>
      <c r="FI115" s="5">
        <v>1773456</v>
      </c>
      <c r="FJ115" s="5">
        <v>1679057.53</v>
      </c>
      <c r="FK115" s="5">
        <v>973724.02</v>
      </c>
      <c r="FL115" s="5">
        <v>786447.14</v>
      </c>
      <c r="FM115" s="5">
        <v>1859334.58</v>
      </c>
      <c r="FN115" s="6">
        <v>15563717.579999998</v>
      </c>
      <c r="FO115" s="5">
        <v>194772.9</v>
      </c>
      <c r="FP115" s="5">
        <v>437801</v>
      </c>
      <c r="FQ115" s="5">
        <v>116175.48999999999</v>
      </c>
      <c r="FR115" s="5">
        <v>129200.97</v>
      </c>
      <c r="FS115" s="5">
        <v>174261.84</v>
      </c>
      <c r="FT115" s="5">
        <v>328357.90000000002</v>
      </c>
      <c r="FU115" s="5">
        <v>304371.62</v>
      </c>
      <c r="FV115" s="5">
        <v>203367.13</v>
      </c>
      <c r="FW115" s="5">
        <v>214690.24</v>
      </c>
      <c r="FX115" s="5">
        <v>234388.95</v>
      </c>
      <c r="FY115" s="5">
        <v>219173.19</v>
      </c>
      <c r="FZ115" s="5">
        <v>125721.73000000001</v>
      </c>
      <c r="GA115" s="6">
        <v>2682282.96</v>
      </c>
      <c r="GB115" s="5">
        <v>284855.11</v>
      </c>
      <c r="GC115" s="5">
        <v>328598.14</v>
      </c>
      <c r="GD115" s="5">
        <v>552242.61</v>
      </c>
      <c r="GE115" s="5">
        <v>128443.58</v>
      </c>
      <c r="GF115" s="5">
        <v>321481.89</v>
      </c>
      <c r="GG115" s="5">
        <v>159161.34</v>
      </c>
      <c r="GH115" s="5">
        <v>306942.25</v>
      </c>
      <c r="GI115" s="5">
        <v>227938.79</v>
      </c>
      <c r="GJ115" s="5">
        <v>330249</v>
      </c>
      <c r="GK115" s="5">
        <v>86928</v>
      </c>
      <c r="GL115" s="5">
        <v>99253.85</v>
      </c>
      <c r="GM115" s="5">
        <v>143511.04000000001</v>
      </c>
      <c r="GN115" s="6">
        <v>2969605.6</v>
      </c>
      <c r="GO115" s="5">
        <v>226978</v>
      </c>
      <c r="GP115" s="5">
        <v>253593</v>
      </c>
      <c r="GQ115" s="5">
        <v>242453.08</v>
      </c>
      <c r="GR115" s="5">
        <v>133999.48000000001</v>
      </c>
      <c r="GS115" s="5">
        <v>297969</v>
      </c>
      <c r="GT115" s="5">
        <v>870767.8</v>
      </c>
      <c r="GU115" s="5">
        <v>992531.5</v>
      </c>
      <c r="GV115" s="5">
        <v>218784</v>
      </c>
      <c r="GW115" s="5">
        <v>1349276.29</v>
      </c>
      <c r="GX115" s="5">
        <v>379817.33999999997</v>
      </c>
      <c r="GY115" s="5">
        <v>200204.03</v>
      </c>
      <c r="GZ115" s="5">
        <v>803621.11</v>
      </c>
      <c r="HA115" s="6">
        <v>5969994.6300000008</v>
      </c>
      <c r="HB115" s="5">
        <v>211810.41999999998</v>
      </c>
      <c r="HC115" s="5">
        <v>161893.91</v>
      </c>
      <c r="HD115" s="5">
        <v>146112.47999999998</v>
      </c>
      <c r="HE115" s="5">
        <v>480052.69</v>
      </c>
      <c r="HF115" s="5">
        <v>281390.92</v>
      </c>
      <c r="HG115" s="5">
        <v>327757.62</v>
      </c>
      <c r="HH115" s="5">
        <v>267710.09000000003</v>
      </c>
      <c r="HI115" s="5">
        <v>163439</v>
      </c>
      <c r="HJ115" s="5">
        <v>94479</v>
      </c>
      <c r="HK115" s="5">
        <v>543777</v>
      </c>
      <c r="HL115" s="5">
        <v>151414.41999999998</v>
      </c>
      <c r="HM115" s="5">
        <v>601076</v>
      </c>
      <c r="HN115" s="6">
        <v>3430913.55</v>
      </c>
      <c r="HO115" s="5">
        <v>79100</v>
      </c>
      <c r="HP115" s="5">
        <v>382121.66</v>
      </c>
      <c r="HQ115" s="5">
        <v>1040458.9099999999</v>
      </c>
      <c r="HR115" s="5">
        <v>467921.47</v>
      </c>
      <c r="HS115" s="5">
        <v>1071466.2</v>
      </c>
      <c r="HT115" s="5">
        <v>158315</v>
      </c>
      <c r="HU115" s="5">
        <v>434844.43</v>
      </c>
      <c r="HV115" s="5">
        <v>317467.48</v>
      </c>
      <c r="HW115" s="5">
        <v>452787.20000000001</v>
      </c>
      <c r="HX115" s="5">
        <v>133402</v>
      </c>
      <c r="HY115" s="5">
        <v>110038</v>
      </c>
      <c r="HZ115" s="5">
        <v>110583</v>
      </c>
      <c r="IA115" s="6">
        <v>4758505.3499999996</v>
      </c>
      <c r="IB115" s="5">
        <v>319898</v>
      </c>
      <c r="IC115" s="5">
        <v>378571.5</v>
      </c>
      <c r="ID115" s="5">
        <v>1133724.58</v>
      </c>
      <c r="IE115" s="5">
        <v>1493885</v>
      </c>
      <c r="IF115" s="5">
        <v>1575951.5</v>
      </c>
      <c r="IG115" s="5">
        <v>1174178</v>
      </c>
      <c r="IH115" s="5">
        <v>1694422</v>
      </c>
      <c r="II115" s="5">
        <v>1503455</v>
      </c>
      <c r="IJ115" s="5">
        <v>1521583</v>
      </c>
      <c r="IK115" s="5">
        <v>522223</v>
      </c>
      <c r="IL115" s="5">
        <v>649429</v>
      </c>
      <c r="IM115" s="5">
        <v>2370631</v>
      </c>
      <c r="IN115" s="6">
        <v>14337951.58</v>
      </c>
      <c r="IO115" s="5">
        <v>3246050</v>
      </c>
      <c r="IP115" s="5">
        <v>426689</v>
      </c>
      <c r="IQ115" s="5">
        <v>2841640</v>
      </c>
      <c r="IR115" s="5">
        <v>755101</v>
      </c>
      <c r="IS115" s="5">
        <v>1081113</v>
      </c>
      <c r="IT115" s="5">
        <v>971318</v>
      </c>
      <c r="IU115" s="5">
        <v>622405</v>
      </c>
      <c r="IV115" s="5">
        <v>910925</v>
      </c>
      <c r="IW115" s="5">
        <v>2282911</v>
      </c>
      <c r="IX115" s="5">
        <v>548184</v>
      </c>
      <c r="IY115" s="5">
        <v>900771</v>
      </c>
      <c r="IZ115" s="5">
        <v>385119</v>
      </c>
      <c r="JA115" s="6">
        <v>14972226</v>
      </c>
      <c r="JB115" s="5">
        <v>587641</v>
      </c>
      <c r="JC115" s="5">
        <v>566114</v>
      </c>
      <c r="JD115" s="5">
        <v>257512</v>
      </c>
      <c r="JE115" s="5">
        <v>122</v>
      </c>
      <c r="JF115" s="5">
        <v>6201</v>
      </c>
      <c r="JG115" s="5">
        <v>544296</v>
      </c>
      <c r="JH115" s="5">
        <v>60462</v>
      </c>
      <c r="JI115" s="5">
        <v>74234</v>
      </c>
      <c r="JJ115" s="5">
        <v>322729</v>
      </c>
      <c r="JK115" s="5">
        <v>4470364</v>
      </c>
      <c r="JL115" s="5">
        <v>247999</v>
      </c>
      <c r="JM115" s="5">
        <v>738280</v>
      </c>
      <c r="JN115" s="6">
        <v>7875954</v>
      </c>
      <c r="JO115" s="5">
        <v>142417</v>
      </c>
      <c r="JP115" s="5">
        <v>103666</v>
      </c>
      <c r="JQ115" s="5">
        <v>40320</v>
      </c>
      <c r="JR115" s="5">
        <v>258825</v>
      </c>
      <c r="JS115" s="5">
        <v>1277260</v>
      </c>
      <c r="JT115" s="5">
        <v>477133</v>
      </c>
      <c r="JU115" s="5">
        <v>418194</v>
      </c>
      <c r="JV115" s="5">
        <v>550036</v>
      </c>
      <c r="JW115" s="5">
        <v>974116</v>
      </c>
      <c r="JX115" s="5">
        <v>511694</v>
      </c>
      <c r="JY115" s="5">
        <v>1525487</v>
      </c>
      <c r="JZ115" s="5">
        <v>24327</v>
      </c>
      <c r="KA115" s="6">
        <v>6303475</v>
      </c>
      <c r="KB115" s="26">
        <v>74083</v>
      </c>
      <c r="KC115" s="26">
        <v>498014</v>
      </c>
      <c r="KD115" s="26">
        <v>351990</v>
      </c>
      <c r="KE115" s="26">
        <v>63727</v>
      </c>
      <c r="KF115" s="26">
        <v>139507</v>
      </c>
      <c r="KG115" s="26">
        <v>145791</v>
      </c>
      <c r="KH115" s="26">
        <v>138101</v>
      </c>
      <c r="KI115" s="26">
        <v>269410</v>
      </c>
      <c r="KJ115" s="26">
        <v>367312</v>
      </c>
      <c r="KK115" s="26">
        <v>442625</v>
      </c>
      <c r="KL115" s="26">
        <v>223677</v>
      </c>
      <c r="KM115" s="26">
        <v>500439</v>
      </c>
      <c r="KN115" s="27">
        <v>3214676</v>
      </c>
      <c r="KO115" s="26">
        <v>40208</v>
      </c>
      <c r="KP115" s="26">
        <v>240333</v>
      </c>
      <c r="KQ115" s="26">
        <v>160064</v>
      </c>
      <c r="KR115" s="26">
        <v>124350</v>
      </c>
      <c r="KS115" s="26">
        <v>1283277</v>
      </c>
      <c r="KT115" s="26">
        <v>1015950</v>
      </c>
      <c r="KU115" s="26">
        <v>463584</v>
      </c>
      <c r="KV115" s="26">
        <v>731553</v>
      </c>
      <c r="KW115" s="26">
        <v>1007250</v>
      </c>
      <c r="KX115" s="26">
        <v>437193</v>
      </c>
      <c r="KY115" s="16">
        <v>796172</v>
      </c>
      <c r="KZ115" s="16">
        <v>588084</v>
      </c>
      <c r="LA115" s="6">
        <f t="shared" si="5"/>
        <v>6888018</v>
      </c>
      <c r="LB115" s="26">
        <v>2839202</v>
      </c>
      <c r="LC115" s="26">
        <v>901018</v>
      </c>
      <c r="LD115" s="26">
        <v>2142802</v>
      </c>
      <c r="LE115" s="26"/>
      <c r="LF115" s="26"/>
      <c r="LG115" s="26"/>
      <c r="LH115" s="26"/>
      <c r="LI115" s="26"/>
      <c r="LJ115" s="26"/>
      <c r="LK115" s="26"/>
      <c r="LL115" s="16"/>
      <c r="LM115" s="16"/>
      <c r="LN115" s="6">
        <f t="shared" si="4"/>
        <v>5883022</v>
      </c>
    </row>
    <row r="116" spans="1:326" x14ac:dyDescent="0.25">
      <c r="A116" s="21" t="s">
        <v>25</v>
      </c>
      <c r="B116" s="5">
        <v>0</v>
      </c>
      <c r="C116" s="5">
        <v>0</v>
      </c>
      <c r="D116" s="5">
        <v>0</v>
      </c>
      <c r="E116" s="5">
        <v>0</v>
      </c>
      <c r="F116" s="5">
        <v>0</v>
      </c>
      <c r="G116" s="5">
        <v>0</v>
      </c>
      <c r="H116" s="5">
        <v>0</v>
      </c>
      <c r="I116" s="5">
        <v>0</v>
      </c>
      <c r="J116" s="5">
        <v>0</v>
      </c>
      <c r="K116" s="5">
        <v>0</v>
      </c>
      <c r="L116" s="5">
        <v>0</v>
      </c>
      <c r="M116" s="5">
        <v>0</v>
      </c>
      <c r="N116" s="6">
        <v>0</v>
      </c>
      <c r="O116" s="5">
        <v>1278</v>
      </c>
      <c r="P116" s="5">
        <v>1278</v>
      </c>
      <c r="Q116" s="5">
        <v>1278</v>
      </c>
      <c r="R116" s="5">
        <v>544.66999999999996</v>
      </c>
      <c r="S116" s="5">
        <v>544.66999999999996</v>
      </c>
      <c r="T116" s="5">
        <v>544.66999999999996</v>
      </c>
      <c r="U116" s="5">
        <v>915.67</v>
      </c>
      <c r="V116" s="5">
        <v>915.67</v>
      </c>
      <c r="W116" s="5">
        <v>915.67</v>
      </c>
      <c r="X116" s="5">
        <v>0</v>
      </c>
      <c r="Y116" s="5">
        <v>0</v>
      </c>
      <c r="Z116" s="5">
        <v>0</v>
      </c>
      <c r="AA116" s="6">
        <v>8215.02</v>
      </c>
      <c r="AB116" s="5">
        <v>1041333.33</v>
      </c>
      <c r="AC116" s="5">
        <v>1041333.33</v>
      </c>
      <c r="AD116" s="5">
        <v>1041333.33</v>
      </c>
      <c r="AE116" s="5">
        <v>2827333.33</v>
      </c>
      <c r="AF116" s="5">
        <v>2827333.33</v>
      </c>
      <c r="AG116" s="5">
        <v>2827333.33</v>
      </c>
      <c r="AH116" s="5">
        <v>0</v>
      </c>
      <c r="AI116" s="5">
        <v>0</v>
      </c>
      <c r="AJ116" s="5">
        <v>0</v>
      </c>
      <c r="AK116" s="5">
        <v>657139</v>
      </c>
      <c r="AL116" s="5">
        <v>657139</v>
      </c>
      <c r="AM116" s="5">
        <v>657139</v>
      </c>
      <c r="AN116" s="6">
        <v>13577416.98</v>
      </c>
      <c r="AO116" s="5">
        <v>0</v>
      </c>
      <c r="AP116" s="5">
        <v>0</v>
      </c>
      <c r="AQ116" s="5">
        <v>0</v>
      </c>
      <c r="AR116" s="5">
        <v>0</v>
      </c>
      <c r="AS116" s="5">
        <v>0</v>
      </c>
      <c r="AT116" s="5">
        <v>0</v>
      </c>
      <c r="AU116" s="5">
        <v>0</v>
      </c>
      <c r="AV116" s="5">
        <v>0</v>
      </c>
      <c r="AW116" s="5">
        <v>0</v>
      </c>
      <c r="AX116" s="5">
        <v>0</v>
      </c>
      <c r="AY116" s="5">
        <v>0</v>
      </c>
      <c r="AZ116" s="5">
        <v>0</v>
      </c>
      <c r="BA116" s="6">
        <v>0</v>
      </c>
      <c r="BB116" s="5">
        <v>0</v>
      </c>
      <c r="BC116" s="5">
        <v>0</v>
      </c>
      <c r="BD116" s="5">
        <v>0</v>
      </c>
      <c r="BE116" s="5">
        <v>0</v>
      </c>
      <c r="BF116" s="5">
        <v>0</v>
      </c>
      <c r="BG116" s="5">
        <v>0</v>
      </c>
      <c r="BH116" s="5">
        <v>0</v>
      </c>
      <c r="BI116" s="5">
        <v>0</v>
      </c>
      <c r="BJ116" s="5">
        <v>0</v>
      </c>
      <c r="BK116" s="5">
        <v>0</v>
      </c>
      <c r="BL116" s="5">
        <v>0</v>
      </c>
      <c r="BM116" s="5">
        <v>0</v>
      </c>
      <c r="BN116" s="6">
        <v>0</v>
      </c>
      <c r="BO116" s="5">
        <v>0</v>
      </c>
      <c r="BP116" s="5">
        <v>0</v>
      </c>
      <c r="BQ116" s="5">
        <v>0</v>
      </c>
      <c r="BR116" s="5">
        <v>0</v>
      </c>
      <c r="BS116" s="5">
        <v>0</v>
      </c>
      <c r="BT116" s="5">
        <v>0</v>
      </c>
      <c r="BU116" s="5">
        <v>0</v>
      </c>
      <c r="BV116" s="5">
        <v>0</v>
      </c>
      <c r="BW116" s="5">
        <v>0</v>
      </c>
      <c r="BX116" s="5">
        <v>0</v>
      </c>
      <c r="BY116" s="5">
        <v>0</v>
      </c>
      <c r="BZ116" s="5">
        <v>0</v>
      </c>
      <c r="CA116" s="6">
        <v>0</v>
      </c>
      <c r="CB116" s="5">
        <v>1932904.82</v>
      </c>
      <c r="CC116" s="5">
        <v>1932904.82</v>
      </c>
      <c r="CD116" s="5">
        <v>1932904.82</v>
      </c>
      <c r="CE116" s="5">
        <v>2133826.46</v>
      </c>
      <c r="CF116" s="5">
        <v>2133826.46</v>
      </c>
      <c r="CG116" s="5">
        <v>2133826.46</v>
      </c>
      <c r="CH116" s="5">
        <v>4469779.84</v>
      </c>
      <c r="CI116" s="5">
        <v>4469779.84</v>
      </c>
      <c r="CJ116" s="5">
        <v>4469779.84</v>
      </c>
      <c r="CK116" s="5">
        <v>2046905.44</v>
      </c>
      <c r="CL116" s="5">
        <v>2046905.44</v>
      </c>
      <c r="CM116" s="5">
        <v>2046905.44</v>
      </c>
      <c r="CN116" s="6">
        <v>31750249.680000003</v>
      </c>
      <c r="CO116" s="5">
        <v>2659211.5699999998</v>
      </c>
      <c r="CP116" s="5">
        <v>2659211.5699999998</v>
      </c>
      <c r="CQ116" s="5">
        <v>2659211.5699999998</v>
      </c>
      <c r="CR116" s="5">
        <v>727713.98</v>
      </c>
      <c r="CS116" s="5">
        <v>727713.98</v>
      </c>
      <c r="CT116" s="5">
        <v>727713.98</v>
      </c>
      <c r="CU116" s="5">
        <v>2023631.98</v>
      </c>
      <c r="CV116" s="5">
        <v>2023631.98</v>
      </c>
      <c r="CW116" s="5">
        <v>2023631.98</v>
      </c>
      <c r="CX116" s="5">
        <v>580352.44999999995</v>
      </c>
      <c r="CY116" s="5">
        <v>580352.44999999995</v>
      </c>
      <c r="CZ116" s="5">
        <v>580352.44999999995</v>
      </c>
      <c r="DA116" s="6">
        <v>17972729.940000001</v>
      </c>
      <c r="DB116" s="5">
        <v>54606.5</v>
      </c>
      <c r="DC116" s="5">
        <v>54606.5</v>
      </c>
      <c r="DD116" s="5">
        <v>54606.5</v>
      </c>
      <c r="DE116" s="5">
        <v>4545721.67</v>
      </c>
      <c r="DF116" s="5">
        <v>4545721.67</v>
      </c>
      <c r="DG116" s="5">
        <v>4545721.67</v>
      </c>
      <c r="DH116" s="5">
        <v>2264776.5099999998</v>
      </c>
      <c r="DI116" s="5">
        <v>2264776.5099999998</v>
      </c>
      <c r="DJ116" s="5">
        <v>2264776.5099999998</v>
      </c>
      <c r="DK116" s="5">
        <v>877008.33</v>
      </c>
      <c r="DL116" s="5">
        <v>877008.33</v>
      </c>
      <c r="DM116" s="5">
        <v>877008.33</v>
      </c>
      <c r="DN116" s="6">
        <v>23226339.029999994</v>
      </c>
      <c r="DO116" s="5">
        <v>15944</v>
      </c>
      <c r="DP116" s="5">
        <v>15944</v>
      </c>
      <c r="DQ116" s="5">
        <v>15944</v>
      </c>
      <c r="DR116" s="5">
        <v>80318</v>
      </c>
      <c r="DS116" s="5">
        <v>111613.27</v>
      </c>
      <c r="DT116" s="5">
        <v>4561</v>
      </c>
      <c r="DU116" s="5">
        <v>427394</v>
      </c>
      <c r="DV116" s="5">
        <v>9700</v>
      </c>
      <c r="DW116" s="5">
        <v>232396</v>
      </c>
      <c r="DX116" s="5">
        <v>3700</v>
      </c>
      <c r="DY116" s="5">
        <v>107293</v>
      </c>
      <c r="DZ116" s="5">
        <v>1363536</v>
      </c>
      <c r="EA116" s="6">
        <v>2388343.27</v>
      </c>
      <c r="EB116" s="5">
        <v>678</v>
      </c>
      <c r="EC116" s="5">
        <v>17629</v>
      </c>
      <c r="ED116" s="5">
        <v>27794</v>
      </c>
      <c r="EE116" s="5">
        <v>17655</v>
      </c>
      <c r="EF116" s="5">
        <v>500</v>
      </c>
      <c r="EG116" s="5">
        <v>550</v>
      </c>
      <c r="EH116" s="5">
        <v>1500</v>
      </c>
      <c r="EI116" s="5">
        <v>15858</v>
      </c>
      <c r="EJ116" s="5">
        <v>500</v>
      </c>
      <c r="EK116" s="5">
        <v>600</v>
      </c>
      <c r="EL116" s="5">
        <v>500</v>
      </c>
      <c r="EM116" s="5">
        <v>2379</v>
      </c>
      <c r="EN116" s="6">
        <v>86143</v>
      </c>
      <c r="EO116" s="5">
        <v>500</v>
      </c>
      <c r="EP116" s="5">
        <v>207018.68</v>
      </c>
      <c r="EQ116" s="5">
        <v>228794</v>
      </c>
      <c r="ER116" s="5">
        <v>198125.69</v>
      </c>
      <c r="ES116" s="5">
        <v>253412</v>
      </c>
      <c r="ET116" s="5">
        <v>267493.46000000002</v>
      </c>
      <c r="EU116" s="5">
        <v>299781</v>
      </c>
      <c r="EV116" s="5">
        <v>299781.51</v>
      </c>
      <c r="EW116" s="5">
        <v>497122.29000000004</v>
      </c>
      <c r="EX116" s="5">
        <v>345803.08</v>
      </c>
      <c r="EY116" s="5">
        <v>784672.74</v>
      </c>
      <c r="EZ116" s="5">
        <v>37650.239999999998</v>
      </c>
      <c r="FA116" s="6">
        <v>3420154.6900000004</v>
      </c>
      <c r="FB116" s="5">
        <v>698998.27</v>
      </c>
      <c r="FC116" s="5">
        <v>904238.24</v>
      </c>
      <c r="FD116" s="5">
        <v>784411.52</v>
      </c>
      <c r="FE116" s="5">
        <v>629151.84000000008</v>
      </c>
      <c r="FF116" s="5">
        <v>57598.16</v>
      </c>
      <c r="FG116" s="5">
        <v>858876.87</v>
      </c>
      <c r="FH116" s="5">
        <v>867682.14999999991</v>
      </c>
      <c r="FI116" s="5">
        <v>979702.69</v>
      </c>
      <c r="FJ116" s="5">
        <v>52131.850000000006</v>
      </c>
      <c r="FK116" s="5">
        <v>102256.68000000001</v>
      </c>
      <c r="FL116" s="5">
        <v>62321.69</v>
      </c>
      <c r="FM116" s="5">
        <v>1341390.54</v>
      </c>
      <c r="FN116" s="6">
        <v>7338760.5</v>
      </c>
      <c r="FO116" s="5">
        <v>902349.79</v>
      </c>
      <c r="FP116" s="5">
        <v>1555649.83</v>
      </c>
      <c r="FQ116" s="5">
        <v>1516719.4</v>
      </c>
      <c r="FR116" s="5">
        <v>129558.25</v>
      </c>
      <c r="FS116" s="5">
        <v>1500</v>
      </c>
      <c r="FT116" s="5">
        <v>621142.06999999995</v>
      </c>
      <c r="FU116" s="5">
        <v>36675.980000000003</v>
      </c>
      <c r="FV116" s="5">
        <v>1500</v>
      </c>
      <c r="FW116" s="5">
        <v>579158.22</v>
      </c>
      <c r="FX116" s="5">
        <v>2258.4</v>
      </c>
      <c r="FY116" s="5">
        <v>350</v>
      </c>
      <c r="FZ116" s="5">
        <v>1800</v>
      </c>
      <c r="GA116" s="6">
        <v>5348661.9400000004</v>
      </c>
      <c r="GB116" s="5">
        <v>2258</v>
      </c>
      <c r="GC116" s="5">
        <v>1500</v>
      </c>
      <c r="GD116" s="5">
        <v>1500</v>
      </c>
      <c r="GE116" s="5">
        <v>1500</v>
      </c>
      <c r="GF116" s="5">
        <v>1500</v>
      </c>
      <c r="GG116" s="5">
        <v>1500</v>
      </c>
      <c r="GH116" s="5">
        <v>1350</v>
      </c>
      <c r="GI116" s="5">
        <v>1500</v>
      </c>
      <c r="GJ116" s="5">
        <v>1500</v>
      </c>
      <c r="GK116" s="5">
        <v>6500</v>
      </c>
      <c r="GL116" s="5">
        <v>1050</v>
      </c>
      <c r="GM116" s="5">
        <v>3500</v>
      </c>
      <c r="GN116" s="6">
        <v>25158</v>
      </c>
      <c r="GO116" s="5">
        <v>22300</v>
      </c>
      <c r="GP116" s="5">
        <v>1700</v>
      </c>
      <c r="GQ116" s="5">
        <v>2500</v>
      </c>
      <c r="GR116" s="5">
        <v>8500</v>
      </c>
      <c r="GS116" s="5">
        <v>3000</v>
      </c>
      <c r="GT116" s="5">
        <v>2500</v>
      </c>
      <c r="GU116" s="5">
        <v>1500</v>
      </c>
      <c r="GV116" s="5">
        <v>1500</v>
      </c>
      <c r="GW116" s="5">
        <v>2500</v>
      </c>
      <c r="GX116" s="5">
        <v>1500</v>
      </c>
      <c r="GY116" s="5">
        <v>1500</v>
      </c>
      <c r="GZ116" s="5">
        <v>1500</v>
      </c>
      <c r="HA116" s="6">
        <v>50500</v>
      </c>
      <c r="HB116" s="5">
        <v>1500</v>
      </c>
      <c r="HC116" s="5">
        <v>0</v>
      </c>
      <c r="HD116" s="5">
        <v>0</v>
      </c>
      <c r="HE116" s="5">
        <v>0</v>
      </c>
      <c r="HF116" s="5">
        <v>0</v>
      </c>
      <c r="HG116" s="5">
        <v>0</v>
      </c>
      <c r="HH116" s="5">
        <v>5000</v>
      </c>
      <c r="HI116" s="5">
        <v>10000</v>
      </c>
      <c r="HJ116" s="5">
        <v>0</v>
      </c>
      <c r="HK116" s="5">
        <v>0</v>
      </c>
      <c r="HL116" s="5">
        <v>5000</v>
      </c>
      <c r="HM116" s="5">
        <v>0</v>
      </c>
      <c r="HN116" s="6">
        <v>21500</v>
      </c>
      <c r="HO116" s="5">
        <v>0</v>
      </c>
      <c r="HP116" s="5">
        <v>0</v>
      </c>
      <c r="HQ116" s="5">
        <v>0</v>
      </c>
      <c r="HR116" s="5">
        <v>0</v>
      </c>
      <c r="HS116" s="5">
        <v>0</v>
      </c>
      <c r="HT116" s="5">
        <v>0</v>
      </c>
      <c r="HU116" s="5">
        <v>0</v>
      </c>
      <c r="HV116" s="5">
        <v>1708387.03</v>
      </c>
      <c r="HW116" s="5">
        <v>1773081.03</v>
      </c>
      <c r="HX116" s="5">
        <v>1708387.03</v>
      </c>
      <c r="HY116" s="5">
        <v>1708387.03</v>
      </c>
      <c r="HZ116" s="5">
        <v>1708387.03</v>
      </c>
      <c r="IA116" s="6">
        <v>8606629.1500000004</v>
      </c>
      <c r="IB116" s="5">
        <v>2052748.96</v>
      </c>
      <c r="IC116" s="5">
        <v>4086069.46</v>
      </c>
      <c r="ID116" s="5">
        <v>3386335.81</v>
      </c>
      <c r="IE116" s="5">
        <v>4874881.54</v>
      </c>
      <c r="IF116" s="5">
        <v>6973408.71</v>
      </c>
      <c r="IG116" s="5">
        <v>10665078.23</v>
      </c>
      <c r="IH116" s="5">
        <v>8360804.3300000001</v>
      </c>
      <c r="II116" s="5">
        <v>4390861</v>
      </c>
      <c r="IJ116" s="5">
        <v>2657269</v>
      </c>
      <c r="IK116" s="5">
        <v>5459195</v>
      </c>
      <c r="IL116" s="5">
        <v>1678156</v>
      </c>
      <c r="IM116" s="5">
        <v>6714110</v>
      </c>
      <c r="IN116" s="6">
        <v>61298918.039999999</v>
      </c>
      <c r="IO116" s="5">
        <v>0</v>
      </c>
      <c r="IP116" s="5">
        <v>1280960</v>
      </c>
      <c r="IQ116" s="5">
        <v>1445194</v>
      </c>
      <c r="IR116" s="5">
        <v>5028904</v>
      </c>
      <c r="IS116" s="5">
        <v>4967546</v>
      </c>
      <c r="IT116" s="5">
        <v>6106746</v>
      </c>
      <c r="IU116" s="5">
        <v>5595224</v>
      </c>
      <c r="IV116" s="5">
        <v>6151580</v>
      </c>
      <c r="IW116" s="5">
        <v>5140630</v>
      </c>
      <c r="IX116" s="5">
        <v>6996576</v>
      </c>
      <c r="IY116" s="5">
        <v>5487868</v>
      </c>
      <c r="IZ116" s="5">
        <v>4271775</v>
      </c>
      <c r="JA116" s="6">
        <v>52473003</v>
      </c>
      <c r="JB116" s="5">
        <v>96869</v>
      </c>
      <c r="JC116" s="5">
        <v>0</v>
      </c>
      <c r="JD116" s="5">
        <v>0</v>
      </c>
      <c r="JE116" s="5">
        <v>0</v>
      </c>
      <c r="JF116" s="5">
        <v>0</v>
      </c>
      <c r="JG116" s="5">
        <v>26789</v>
      </c>
      <c r="JH116" s="5">
        <v>0</v>
      </c>
      <c r="JI116" s="5">
        <v>0</v>
      </c>
      <c r="JJ116" s="5">
        <v>0</v>
      </c>
      <c r="JK116" s="5">
        <v>0</v>
      </c>
      <c r="JL116" s="5">
        <v>0</v>
      </c>
      <c r="JM116" s="5">
        <v>0</v>
      </c>
      <c r="JN116" s="6">
        <v>123658</v>
      </c>
      <c r="JO116" s="5">
        <v>20000</v>
      </c>
      <c r="JP116" s="5">
        <v>0</v>
      </c>
      <c r="JQ116" s="5">
        <v>0</v>
      </c>
      <c r="JR116" s="5">
        <v>0</v>
      </c>
      <c r="JS116" s="5">
        <v>0</v>
      </c>
      <c r="JT116" s="5">
        <v>46001</v>
      </c>
      <c r="JU116" s="5">
        <v>0</v>
      </c>
      <c r="JV116" s="5">
        <v>0</v>
      </c>
      <c r="JW116" s="5">
        <v>0</v>
      </c>
      <c r="JX116" s="5">
        <v>0</v>
      </c>
      <c r="JY116" s="5">
        <v>79881</v>
      </c>
      <c r="JZ116" s="5">
        <v>0</v>
      </c>
      <c r="KA116" s="6">
        <v>145882</v>
      </c>
      <c r="KB116" s="26">
        <v>63592</v>
      </c>
      <c r="KC116" s="26">
        <v>0</v>
      </c>
      <c r="KD116" s="26">
        <v>0</v>
      </c>
      <c r="KE116" s="26">
        <v>0</v>
      </c>
      <c r="KF116" s="26">
        <v>1119840</v>
      </c>
      <c r="KG116" s="26">
        <v>0</v>
      </c>
      <c r="KH116" s="26">
        <v>0</v>
      </c>
      <c r="KI116" s="26">
        <v>0</v>
      </c>
      <c r="KJ116" s="26">
        <v>0</v>
      </c>
      <c r="KK116" s="26">
        <v>14772</v>
      </c>
      <c r="KL116" s="26">
        <v>238127</v>
      </c>
      <c r="KM116" s="26">
        <v>292484</v>
      </c>
      <c r="KN116" s="27">
        <v>1728815</v>
      </c>
      <c r="KO116" s="26">
        <v>0</v>
      </c>
      <c r="KP116" s="26">
        <v>0</v>
      </c>
      <c r="KQ116" s="26">
        <v>0</v>
      </c>
      <c r="KR116" s="26">
        <v>0</v>
      </c>
      <c r="KS116" s="26">
        <v>0</v>
      </c>
      <c r="KT116" s="26">
        <v>0</v>
      </c>
      <c r="KU116" s="26">
        <v>0</v>
      </c>
      <c r="KV116" s="26">
        <v>0</v>
      </c>
      <c r="KW116" s="26">
        <v>0</v>
      </c>
      <c r="KX116" s="26">
        <v>0</v>
      </c>
      <c r="KY116" s="16">
        <v>0</v>
      </c>
      <c r="KZ116" s="16">
        <v>0</v>
      </c>
      <c r="LA116" s="6">
        <f t="shared" si="5"/>
        <v>0</v>
      </c>
      <c r="LB116" s="26">
        <v>0</v>
      </c>
      <c r="LC116" s="26">
        <v>0</v>
      </c>
      <c r="LD116" s="26">
        <v>0</v>
      </c>
      <c r="LE116" s="26"/>
      <c r="LF116" s="26"/>
      <c r="LG116" s="26"/>
      <c r="LH116" s="26"/>
      <c r="LI116" s="26"/>
      <c r="LJ116" s="26"/>
      <c r="LK116" s="26"/>
      <c r="LL116" s="16"/>
      <c r="LM116" s="16"/>
      <c r="LN116" s="6">
        <f t="shared" si="4"/>
        <v>0</v>
      </c>
    </row>
    <row r="117" spans="1:326" x14ac:dyDescent="0.25">
      <c r="A117" s="21" t="s">
        <v>26</v>
      </c>
      <c r="B117" s="5">
        <v>0</v>
      </c>
      <c r="C117" s="5">
        <v>0</v>
      </c>
      <c r="D117" s="5">
        <v>0</v>
      </c>
      <c r="E117" s="5">
        <v>0</v>
      </c>
      <c r="F117" s="5">
        <v>0</v>
      </c>
      <c r="G117" s="5">
        <v>0</v>
      </c>
      <c r="H117" s="5">
        <v>0</v>
      </c>
      <c r="I117" s="5">
        <v>0</v>
      </c>
      <c r="J117" s="5">
        <v>0</v>
      </c>
      <c r="K117" s="5">
        <v>0</v>
      </c>
      <c r="L117" s="5">
        <v>0</v>
      </c>
      <c r="M117" s="5">
        <v>0</v>
      </c>
      <c r="N117" s="6">
        <v>0</v>
      </c>
      <c r="O117" s="5">
        <v>0</v>
      </c>
      <c r="P117" s="5">
        <v>0</v>
      </c>
      <c r="Q117" s="5">
        <v>0</v>
      </c>
      <c r="R117" s="5">
        <v>0</v>
      </c>
      <c r="S117" s="5">
        <v>0</v>
      </c>
      <c r="T117" s="5">
        <v>0</v>
      </c>
      <c r="U117" s="5">
        <v>0</v>
      </c>
      <c r="V117" s="5">
        <v>0</v>
      </c>
      <c r="W117" s="5">
        <v>0</v>
      </c>
      <c r="X117" s="5">
        <v>0</v>
      </c>
      <c r="Y117" s="5">
        <v>0</v>
      </c>
      <c r="Z117" s="5">
        <v>0</v>
      </c>
      <c r="AA117" s="6">
        <v>0</v>
      </c>
      <c r="AB117" s="5">
        <v>0</v>
      </c>
      <c r="AC117" s="5">
        <v>0</v>
      </c>
      <c r="AD117" s="5">
        <v>0</v>
      </c>
      <c r="AE117" s="5">
        <v>0</v>
      </c>
      <c r="AF117" s="5">
        <v>0</v>
      </c>
      <c r="AG117" s="5">
        <v>0</v>
      </c>
      <c r="AH117" s="5">
        <v>0</v>
      </c>
      <c r="AI117" s="5">
        <v>0</v>
      </c>
      <c r="AJ117" s="5">
        <v>0</v>
      </c>
      <c r="AK117" s="5">
        <v>0</v>
      </c>
      <c r="AL117" s="5">
        <v>0</v>
      </c>
      <c r="AM117" s="5">
        <v>0</v>
      </c>
      <c r="AN117" s="6">
        <v>0</v>
      </c>
      <c r="AO117" s="5">
        <v>0</v>
      </c>
      <c r="AP117" s="5">
        <v>0</v>
      </c>
      <c r="AQ117" s="5">
        <v>0</v>
      </c>
      <c r="AR117" s="5">
        <v>0</v>
      </c>
      <c r="AS117" s="5">
        <v>0</v>
      </c>
      <c r="AT117" s="5">
        <v>0</v>
      </c>
      <c r="AU117" s="5">
        <v>0</v>
      </c>
      <c r="AV117" s="5">
        <v>0</v>
      </c>
      <c r="AW117" s="5">
        <v>0</v>
      </c>
      <c r="AX117" s="5">
        <v>0</v>
      </c>
      <c r="AY117" s="5">
        <v>0</v>
      </c>
      <c r="AZ117" s="5">
        <v>0</v>
      </c>
      <c r="BA117" s="6">
        <v>0</v>
      </c>
      <c r="BB117" s="5">
        <v>0</v>
      </c>
      <c r="BC117" s="5">
        <v>0</v>
      </c>
      <c r="BD117" s="5">
        <v>0</v>
      </c>
      <c r="BE117" s="5">
        <v>0</v>
      </c>
      <c r="BF117" s="5">
        <v>0</v>
      </c>
      <c r="BG117" s="5">
        <v>0</v>
      </c>
      <c r="BH117" s="5">
        <v>0</v>
      </c>
      <c r="BI117" s="5">
        <v>0</v>
      </c>
      <c r="BJ117" s="5">
        <v>0</v>
      </c>
      <c r="BK117" s="5">
        <v>0</v>
      </c>
      <c r="BL117" s="5">
        <v>0</v>
      </c>
      <c r="BM117" s="5">
        <v>0</v>
      </c>
      <c r="BN117" s="6">
        <v>0</v>
      </c>
      <c r="BO117" s="5">
        <v>0</v>
      </c>
      <c r="BP117" s="5">
        <v>0</v>
      </c>
      <c r="BQ117" s="5">
        <v>0</v>
      </c>
      <c r="BR117" s="5">
        <v>0</v>
      </c>
      <c r="BS117" s="5">
        <v>0</v>
      </c>
      <c r="BT117" s="5">
        <v>0</v>
      </c>
      <c r="BU117" s="5">
        <v>0</v>
      </c>
      <c r="BV117" s="5">
        <v>0</v>
      </c>
      <c r="BW117" s="5">
        <v>0</v>
      </c>
      <c r="BX117" s="5">
        <v>0</v>
      </c>
      <c r="BY117" s="5">
        <v>0</v>
      </c>
      <c r="BZ117" s="5">
        <v>0</v>
      </c>
      <c r="CA117" s="6">
        <v>0</v>
      </c>
      <c r="CB117" s="5">
        <v>0</v>
      </c>
      <c r="CC117" s="5">
        <v>0</v>
      </c>
      <c r="CD117" s="5">
        <v>0</v>
      </c>
      <c r="CE117" s="5">
        <v>0</v>
      </c>
      <c r="CF117" s="5">
        <v>0</v>
      </c>
      <c r="CG117" s="5">
        <v>0</v>
      </c>
      <c r="CH117" s="5">
        <v>0</v>
      </c>
      <c r="CI117" s="5">
        <v>0</v>
      </c>
      <c r="CJ117" s="5">
        <v>0</v>
      </c>
      <c r="CK117" s="5">
        <v>0</v>
      </c>
      <c r="CL117" s="5">
        <v>0</v>
      </c>
      <c r="CM117" s="5">
        <v>0</v>
      </c>
      <c r="CN117" s="6">
        <v>0</v>
      </c>
      <c r="CO117" s="5">
        <v>0</v>
      </c>
      <c r="CP117" s="5">
        <v>0</v>
      </c>
      <c r="CQ117" s="5">
        <v>0</v>
      </c>
      <c r="CR117" s="5">
        <v>0</v>
      </c>
      <c r="CS117" s="5">
        <v>0</v>
      </c>
      <c r="CT117" s="5">
        <v>0</v>
      </c>
      <c r="CU117" s="5">
        <v>0</v>
      </c>
      <c r="CV117" s="5">
        <v>0</v>
      </c>
      <c r="CW117" s="5">
        <v>0</v>
      </c>
      <c r="CX117" s="5">
        <v>0</v>
      </c>
      <c r="CY117" s="5">
        <v>0</v>
      </c>
      <c r="CZ117" s="5">
        <v>0</v>
      </c>
      <c r="DA117" s="6">
        <v>0</v>
      </c>
      <c r="DB117" s="5">
        <v>0</v>
      </c>
      <c r="DC117" s="5">
        <v>0</v>
      </c>
      <c r="DD117" s="5">
        <v>0</v>
      </c>
      <c r="DE117" s="5">
        <v>0</v>
      </c>
      <c r="DF117" s="5">
        <v>0</v>
      </c>
      <c r="DG117" s="5">
        <v>0</v>
      </c>
      <c r="DH117" s="5">
        <v>0</v>
      </c>
      <c r="DI117" s="5">
        <v>0</v>
      </c>
      <c r="DJ117" s="5">
        <v>0</v>
      </c>
      <c r="DK117" s="5">
        <v>0</v>
      </c>
      <c r="DL117" s="5">
        <v>0</v>
      </c>
      <c r="DM117" s="5">
        <v>0</v>
      </c>
      <c r="DN117" s="6">
        <v>0</v>
      </c>
      <c r="DO117" s="5">
        <v>0</v>
      </c>
      <c r="DP117" s="5">
        <v>0</v>
      </c>
      <c r="DQ117" s="5">
        <v>0</v>
      </c>
      <c r="DR117" s="5">
        <v>0</v>
      </c>
      <c r="DS117" s="5">
        <v>0</v>
      </c>
      <c r="DT117" s="5">
        <v>0</v>
      </c>
      <c r="DU117" s="5">
        <v>0</v>
      </c>
      <c r="DV117" s="5">
        <v>0</v>
      </c>
      <c r="DW117" s="5">
        <v>0</v>
      </c>
      <c r="DX117" s="5">
        <v>0</v>
      </c>
      <c r="DY117" s="5">
        <v>0</v>
      </c>
      <c r="DZ117" s="5">
        <v>0</v>
      </c>
      <c r="EA117" s="6">
        <v>0</v>
      </c>
      <c r="EB117" s="5">
        <v>0</v>
      </c>
      <c r="EC117" s="5">
        <v>0</v>
      </c>
      <c r="ED117" s="5">
        <v>0</v>
      </c>
      <c r="EE117" s="5">
        <v>0</v>
      </c>
      <c r="EF117" s="5">
        <v>0</v>
      </c>
      <c r="EG117" s="5">
        <v>0</v>
      </c>
      <c r="EH117" s="5">
        <v>0</v>
      </c>
      <c r="EI117" s="5">
        <v>0</v>
      </c>
      <c r="EJ117" s="5">
        <v>0</v>
      </c>
      <c r="EK117" s="5">
        <v>0</v>
      </c>
      <c r="EL117" s="5">
        <v>0</v>
      </c>
      <c r="EM117" s="5">
        <v>0</v>
      </c>
      <c r="EN117" s="6">
        <v>0</v>
      </c>
      <c r="EO117" s="5">
        <v>0</v>
      </c>
      <c r="EP117" s="5">
        <v>0</v>
      </c>
      <c r="EQ117" s="5">
        <v>0</v>
      </c>
      <c r="ER117" s="5">
        <v>0</v>
      </c>
      <c r="ES117" s="5">
        <v>0</v>
      </c>
      <c r="ET117" s="5">
        <v>0</v>
      </c>
      <c r="EU117" s="5">
        <v>0</v>
      </c>
      <c r="EV117" s="5">
        <v>0</v>
      </c>
      <c r="EW117" s="5">
        <v>0</v>
      </c>
      <c r="EX117" s="5">
        <v>0</v>
      </c>
      <c r="EY117" s="5">
        <v>0</v>
      </c>
      <c r="EZ117" s="5">
        <v>0</v>
      </c>
      <c r="FA117" s="6">
        <v>0</v>
      </c>
      <c r="FB117" s="5">
        <v>0</v>
      </c>
      <c r="FC117" s="5">
        <v>0</v>
      </c>
      <c r="FD117" s="5">
        <v>0</v>
      </c>
      <c r="FE117" s="5">
        <v>0</v>
      </c>
      <c r="FF117" s="5">
        <v>0</v>
      </c>
      <c r="FG117" s="5">
        <v>0</v>
      </c>
      <c r="FH117" s="5">
        <v>0</v>
      </c>
      <c r="FI117" s="5">
        <v>0</v>
      </c>
      <c r="FJ117" s="5">
        <v>0</v>
      </c>
      <c r="FK117" s="5">
        <v>0</v>
      </c>
      <c r="FL117" s="5">
        <v>0</v>
      </c>
      <c r="FM117" s="5">
        <v>0</v>
      </c>
      <c r="FN117" s="6">
        <v>0</v>
      </c>
      <c r="FO117" s="5">
        <v>0</v>
      </c>
      <c r="FP117" s="5">
        <v>0</v>
      </c>
      <c r="FQ117" s="5">
        <v>0</v>
      </c>
      <c r="FR117" s="5">
        <v>0</v>
      </c>
      <c r="FS117" s="5">
        <v>0</v>
      </c>
      <c r="FT117" s="5">
        <v>0</v>
      </c>
      <c r="FU117" s="5">
        <v>0</v>
      </c>
      <c r="FV117" s="5">
        <v>0</v>
      </c>
      <c r="FW117" s="5">
        <v>0</v>
      </c>
      <c r="FX117" s="5">
        <v>0</v>
      </c>
      <c r="FY117" s="5">
        <v>0</v>
      </c>
      <c r="FZ117" s="5">
        <v>0</v>
      </c>
      <c r="GA117" s="6">
        <v>0</v>
      </c>
      <c r="GB117" s="5">
        <v>0</v>
      </c>
      <c r="GC117" s="5">
        <v>0</v>
      </c>
      <c r="GD117" s="5">
        <v>0</v>
      </c>
      <c r="GE117" s="5">
        <v>0</v>
      </c>
      <c r="GF117" s="5">
        <v>0</v>
      </c>
      <c r="GG117" s="5">
        <v>0</v>
      </c>
      <c r="GH117" s="5">
        <v>0</v>
      </c>
      <c r="GI117" s="5">
        <v>0</v>
      </c>
      <c r="GJ117" s="5">
        <v>0</v>
      </c>
      <c r="GK117" s="5">
        <v>0</v>
      </c>
      <c r="GL117" s="5">
        <v>0</v>
      </c>
      <c r="GM117" s="5">
        <v>0</v>
      </c>
      <c r="GN117" s="6">
        <v>0</v>
      </c>
      <c r="GO117" s="5">
        <v>0</v>
      </c>
      <c r="GP117" s="5">
        <v>0</v>
      </c>
      <c r="GQ117" s="5">
        <v>0</v>
      </c>
      <c r="GR117" s="5">
        <v>0</v>
      </c>
      <c r="GS117" s="5">
        <v>0</v>
      </c>
      <c r="GT117" s="5">
        <v>0</v>
      </c>
      <c r="GU117" s="5">
        <v>0</v>
      </c>
      <c r="GV117" s="5">
        <v>0</v>
      </c>
      <c r="GW117" s="5">
        <v>0</v>
      </c>
      <c r="GX117" s="5">
        <v>0</v>
      </c>
      <c r="GY117" s="5">
        <v>0</v>
      </c>
      <c r="GZ117" s="5">
        <v>0</v>
      </c>
      <c r="HA117" s="6">
        <v>0</v>
      </c>
      <c r="HB117" s="5">
        <v>0</v>
      </c>
      <c r="HC117" s="5">
        <v>0</v>
      </c>
      <c r="HD117" s="5">
        <v>0</v>
      </c>
      <c r="HE117" s="5">
        <v>0</v>
      </c>
      <c r="HF117" s="5">
        <v>0</v>
      </c>
      <c r="HG117" s="5">
        <v>0</v>
      </c>
      <c r="HH117" s="5">
        <v>0</v>
      </c>
      <c r="HI117" s="5">
        <v>0</v>
      </c>
      <c r="HJ117" s="5">
        <v>0</v>
      </c>
      <c r="HK117" s="5">
        <v>0</v>
      </c>
      <c r="HL117" s="5">
        <v>0</v>
      </c>
      <c r="HM117" s="5">
        <v>0</v>
      </c>
      <c r="HN117" s="6">
        <v>0</v>
      </c>
      <c r="HO117" s="5">
        <v>0</v>
      </c>
      <c r="HP117" s="5">
        <v>0</v>
      </c>
      <c r="HQ117" s="5">
        <v>0</v>
      </c>
      <c r="HR117" s="5">
        <v>0</v>
      </c>
      <c r="HS117" s="5">
        <v>0</v>
      </c>
      <c r="HT117" s="5">
        <v>0</v>
      </c>
      <c r="HU117" s="5">
        <v>0</v>
      </c>
      <c r="HV117" s="5">
        <v>0</v>
      </c>
      <c r="HW117" s="5">
        <v>0</v>
      </c>
      <c r="HX117" s="5">
        <v>0</v>
      </c>
      <c r="HY117" s="5">
        <v>0</v>
      </c>
      <c r="HZ117" s="5">
        <v>0</v>
      </c>
      <c r="IA117" s="6">
        <v>0</v>
      </c>
      <c r="IB117" s="5">
        <v>0</v>
      </c>
      <c r="IC117" s="5">
        <v>0</v>
      </c>
      <c r="ID117" s="5">
        <v>0</v>
      </c>
      <c r="IE117" s="5">
        <v>5000</v>
      </c>
      <c r="IF117" s="5">
        <v>0</v>
      </c>
      <c r="IG117" s="5">
        <v>0</v>
      </c>
      <c r="IH117" s="5">
        <v>0</v>
      </c>
      <c r="II117" s="5">
        <v>0</v>
      </c>
      <c r="IJ117" s="5">
        <v>0</v>
      </c>
      <c r="IK117" s="5">
        <v>0</v>
      </c>
      <c r="IL117" s="5">
        <v>0</v>
      </c>
      <c r="IM117" s="5">
        <v>0</v>
      </c>
      <c r="IN117" s="6">
        <v>5000</v>
      </c>
      <c r="IO117" s="5">
        <v>0</v>
      </c>
      <c r="IP117" s="5">
        <v>0</v>
      </c>
      <c r="IQ117" s="5">
        <v>0</v>
      </c>
      <c r="IR117" s="5">
        <v>0</v>
      </c>
      <c r="IS117" s="5">
        <v>0</v>
      </c>
      <c r="IT117" s="5">
        <v>0</v>
      </c>
      <c r="IU117" s="5">
        <v>0</v>
      </c>
      <c r="IV117" s="5">
        <v>0</v>
      </c>
      <c r="IW117" s="5">
        <v>0</v>
      </c>
      <c r="IX117" s="5">
        <v>0</v>
      </c>
      <c r="IY117" s="5">
        <v>0</v>
      </c>
      <c r="IZ117" s="5">
        <v>0</v>
      </c>
      <c r="JA117" s="6">
        <v>0</v>
      </c>
      <c r="JB117" s="5">
        <v>0</v>
      </c>
      <c r="JC117" s="5">
        <v>0</v>
      </c>
      <c r="JD117" s="5">
        <v>0</v>
      </c>
      <c r="JE117" s="5">
        <v>0</v>
      </c>
      <c r="JF117" s="5">
        <v>0</v>
      </c>
      <c r="JG117" s="5">
        <v>0</v>
      </c>
      <c r="JH117" s="5">
        <v>0</v>
      </c>
      <c r="JI117" s="5">
        <v>0</v>
      </c>
      <c r="JJ117" s="5">
        <v>0</v>
      </c>
      <c r="JK117" s="5">
        <v>0</v>
      </c>
      <c r="JL117" s="5">
        <v>0</v>
      </c>
      <c r="JM117" s="5">
        <v>0</v>
      </c>
      <c r="JN117" s="6">
        <v>0</v>
      </c>
      <c r="JO117" s="5">
        <v>0</v>
      </c>
      <c r="JP117" s="5">
        <v>0</v>
      </c>
      <c r="JQ117" s="5">
        <v>0</v>
      </c>
      <c r="JR117" s="5">
        <v>0</v>
      </c>
      <c r="JS117" s="5">
        <v>0</v>
      </c>
      <c r="JT117" s="5">
        <v>0</v>
      </c>
      <c r="JU117" s="5">
        <v>0</v>
      </c>
      <c r="JV117" s="5">
        <v>0</v>
      </c>
      <c r="JW117" s="5">
        <v>0</v>
      </c>
      <c r="JX117" s="5">
        <v>0</v>
      </c>
      <c r="JY117" s="5">
        <v>0</v>
      </c>
      <c r="JZ117" s="5">
        <v>0</v>
      </c>
      <c r="KA117" s="6">
        <v>0</v>
      </c>
      <c r="KB117" s="26">
        <v>0</v>
      </c>
      <c r="KC117" s="26">
        <v>0</v>
      </c>
      <c r="KD117" s="26">
        <v>0</v>
      </c>
      <c r="KE117" s="26">
        <v>0</v>
      </c>
      <c r="KF117" s="26">
        <v>0</v>
      </c>
      <c r="KG117" s="26">
        <v>0</v>
      </c>
      <c r="KH117" s="26">
        <v>0</v>
      </c>
      <c r="KI117" s="26">
        <v>0</v>
      </c>
      <c r="KJ117" s="26">
        <v>0</v>
      </c>
      <c r="KK117" s="26">
        <v>0</v>
      </c>
      <c r="KL117" s="26">
        <v>0</v>
      </c>
      <c r="KM117" s="26">
        <v>0</v>
      </c>
      <c r="KN117" s="27">
        <v>0</v>
      </c>
      <c r="KO117" s="26">
        <v>0</v>
      </c>
      <c r="KP117" s="26">
        <v>0</v>
      </c>
      <c r="KQ117" s="26">
        <v>0</v>
      </c>
      <c r="KR117" s="26">
        <v>0</v>
      </c>
      <c r="KS117" s="26">
        <v>0</v>
      </c>
      <c r="KT117" s="26">
        <v>0</v>
      </c>
      <c r="KU117" s="26">
        <v>0</v>
      </c>
      <c r="KV117" s="26">
        <v>0</v>
      </c>
      <c r="KW117" s="26">
        <v>0</v>
      </c>
      <c r="KX117" s="26">
        <v>0</v>
      </c>
      <c r="KY117" s="16">
        <v>0</v>
      </c>
      <c r="KZ117" s="16">
        <v>0</v>
      </c>
      <c r="LA117" s="6">
        <f t="shared" si="5"/>
        <v>0</v>
      </c>
      <c r="LB117" s="26">
        <v>0</v>
      </c>
      <c r="LC117" s="26">
        <v>0</v>
      </c>
      <c r="LD117" s="26">
        <v>0</v>
      </c>
      <c r="LE117" s="26"/>
      <c r="LF117" s="26"/>
      <c r="LG117" s="26"/>
      <c r="LH117" s="26"/>
      <c r="LI117" s="26"/>
      <c r="LJ117" s="26"/>
      <c r="LK117" s="26"/>
      <c r="LL117" s="16"/>
      <c r="LM117" s="16"/>
      <c r="LN117" s="6">
        <f t="shared" si="4"/>
        <v>0</v>
      </c>
    </row>
    <row r="118" spans="1:326" x14ac:dyDescent="0.25">
      <c r="A118" s="21" t="s">
        <v>27</v>
      </c>
      <c r="B118" s="5">
        <v>0</v>
      </c>
      <c r="C118" s="5">
        <v>0</v>
      </c>
      <c r="D118" s="5">
        <v>0</v>
      </c>
      <c r="E118" s="5">
        <v>0</v>
      </c>
      <c r="F118" s="5">
        <v>0</v>
      </c>
      <c r="G118" s="5">
        <v>0</v>
      </c>
      <c r="H118" s="5">
        <v>63388.33</v>
      </c>
      <c r="I118" s="5">
        <v>63388.33</v>
      </c>
      <c r="J118" s="5">
        <v>63388.33</v>
      </c>
      <c r="K118" s="5">
        <v>0</v>
      </c>
      <c r="L118" s="5">
        <v>0</v>
      </c>
      <c r="M118" s="5">
        <v>0</v>
      </c>
      <c r="N118" s="6">
        <v>190164.99</v>
      </c>
      <c r="O118" s="5">
        <v>33612.67</v>
      </c>
      <c r="P118" s="5">
        <v>33612.67</v>
      </c>
      <c r="Q118" s="5">
        <v>33612.67</v>
      </c>
      <c r="R118" s="5">
        <v>443198.67</v>
      </c>
      <c r="S118" s="5">
        <v>443198.67</v>
      </c>
      <c r="T118" s="5">
        <v>443198.67</v>
      </c>
      <c r="U118" s="5">
        <v>87187.67</v>
      </c>
      <c r="V118" s="5">
        <v>87187.67</v>
      </c>
      <c r="W118" s="5">
        <v>87187.67</v>
      </c>
      <c r="X118" s="5">
        <v>157957.67000000001</v>
      </c>
      <c r="Y118" s="5">
        <v>157957.67000000001</v>
      </c>
      <c r="Z118" s="5">
        <v>157957.67000000001</v>
      </c>
      <c r="AA118" s="6">
        <v>2165870.0399999996</v>
      </c>
      <c r="AB118" s="5">
        <v>194786.67</v>
      </c>
      <c r="AC118" s="5">
        <v>194786.67</v>
      </c>
      <c r="AD118" s="5">
        <v>194786.67</v>
      </c>
      <c r="AE118" s="5">
        <v>24255</v>
      </c>
      <c r="AF118" s="5">
        <v>24255</v>
      </c>
      <c r="AG118" s="5">
        <v>24255</v>
      </c>
      <c r="AH118" s="5">
        <v>356172</v>
      </c>
      <c r="AI118" s="5">
        <v>356172</v>
      </c>
      <c r="AJ118" s="5">
        <v>356172</v>
      </c>
      <c r="AK118" s="5">
        <v>-542152.32999999996</v>
      </c>
      <c r="AL118" s="5">
        <v>-542152.32999999996</v>
      </c>
      <c r="AM118" s="5">
        <v>-542152.32999999996</v>
      </c>
      <c r="AN118" s="6">
        <v>99184.020000000251</v>
      </c>
      <c r="AO118" s="5">
        <v>136523.32999999999</v>
      </c>
      <c r="AP118" s="5">
        <v>136523.32999999999</v>
      </c>
      <c r="AQ118" s="5">
        <v>136523.32999999999</v>
      </c>
      <c r="AR118" s="5">
        <v>40946.67</v>
      </c>
      <c r="AS118" s="5">
        <v>40946.67</v>
      </c>
      <c r="AT118" s="5">
        <v>40946.67</v>
      </c>
      <c r="AU118" s="5">
        <v>0</v>
      </c>
      <c r="AV118" s="5">
        <v>0</v>
      </c>
      <c r="AW118" s="5">
        <v>0</v>
      </c>
      <c r="AX118" s="5">
        <v>0</v>
      </c>
      <c r="AY118" s="5">
        <v>0</v>
      </c>
      <c r="AZ118" s="5">
        <v>0</v>
      </c>
      <c r="BA118" s="6">
        <v>532410</v>
      </c>
      <c r="BB118" s="5">
        <v>0</v>
      </c>
      <c r="BC118" s="5">
        <v>0</v>
      </c>
      <c r="BD118" s="5">
        <v>0</v>
      </c>
      <c r="BE118" s="5">
        <v>0</v>
      </c>
      <c r="BF118" s="5">
        <v>0</v>
      </c>
      <c r="BG118" s="5">
        <v>0</v>
      </c>
      <c r="BH118" s="5">
        <v>0</v>
      </c>
      <c r="BI118" s="5">
        <v>0</v>
      </c>
      <c r="BJ118" s="5">
        <v>0</v>
      </c>
      <c r="BK118" s="5">
        <v>0</v>
      </c>
      <c r="BL118" s="5">
        <v>0</v>
      </c>
      <c r="BM118" s="5">
        <v>0</v>
      </c>
      <c r="BN118" s="6">
        <v>0</v>
      </c>
      <c r="BO118" s="5">
        <v>256598</v>
      </c>
      <c r="BP118" s="5">
        <v>256598</v>
      </c>
      <c r="BQ118" s="5">
        <v>256598</v>
      </c>
      <c r="BR118" s="5">
        <v>1354763.33</v>
      </c>
      <c r="BS118" s="5">
        <v>1354763.33</v>
      </c>
      <c r="BT118" s="5">
        <v>1354763.33</v>
      </c>
      <c r="BU118" s="5">
        <v>2956.67</v>
      </c>
      <c r="BV118" s="5">
        <v>2956.67</v>
      </c>
      <c r="BW118" s="5">
        <v>2956.67</v>
      </c>
      <c r="BX118" s="5">
        <v>32715</v>
      </c>
      <c r="BY118" s="5">
        <v>32715</v>
      </c>
      <c r="BZ118" s="5">
        <v>32715</v>
      </c>
      <c r="CA118" s="6">
        <v>4941099</v>
      </c>
      <c r="CB118" s="5">
        <v>273626.33</v>
      </c>
      <c r="CC118" s="5">
        <v>273626.33</v>
      </c>
      <c r="CD118" s="5">
        <v>273626.33</v>
      </c>
      <c r="CE118" s="5">
        <v>519750</v>
      </c>
      <c r="CF118" s="5">
        <v>519750</v>
      </c>
      <c r="CG118" s="5">
        <v>519750</v>
      </c>
      <c r="CH118" s="5">
        <v>70493.67</v>
      </c>
      <c r="CI118" s="5">
        <v>70493.67</v>
      </c>
      <c r="CJ118" s="5">
        <v>70493.67</v>
      </c>
      <c r="CK118" s="5">
        <v>184118.33</v>
      </c>
      <c r="CL118" s="5">
        <v>184118.33</v>
      </c>
      <c r="CM118" s="5">
        <v>184118.33</v>
      </c>
      <c r="CN118" s="6">
        <v>3143964.99</v>
      </c>
      <c r="CO118" s="5">
        <v>418939.67</v>
      </c>
      <c r="CP118" s="5">
        <v>418939.67</v>
      </c>
      <c r="CQ118" s="5">
        <v>418939.67</v>
      </c>
      <c r="CR118" s="5">
        <v>505900.67</v>
      </c>
      <c r="CS118" s="5">
        <v>505900.67</v>
      </c>
      <c r="CT118" s="5">
        <v>505900.67</v>
      </c>
      <c r="CU118" s="5">
        <v>2105743.67</v>
      </c>
      <c r="CV118" s="5">
        <v>2105743.67</v>
      </c>
      <c r="CW118" s="5">
        <v>2105743.67</v>
      </c>
      <c r="CX118" s="5">
        <v>1505930.67</v>
      </c>
      <c r="CY118" s="5">
        <v>1505930.67</v>
      </c>
      <c r="CZ118" s="5">
        <v>1505930.67</v>
      </c>
      <c r="DA118" s="6">
        <v>13609544.039999999</v>
      </c>
      <c r="DB118" s="5">
        <v>306300.67</v>
      </c>
      <c r="DC118" s="5">
        <v>306300.67</v>
      </c>
      <c r="DD118" s="5">
        <v>306300.67</v>
      </c>
      <c r="DE118" s="5">
        <v>229568</v>
      </c>
      <c r="DF118" s="5">
        <v>229568</v>
      </c>
      <c r="DG118" s="5">
        <v>229568</v>
      </c>
      <c r="DH118" s="5">
        <v>335507.67</v>
      </c>
      <c r="DI118" s="5">
        <v>335507.67</v>
      </c>
      <c r="DJ118" s="5">
        <v>335507.67</v>
      </c>
      <c r="DK118" s="5">
        <v>1198611</v>
      </c>
      <c r="DL118" s="5">
        <v>1198611</v>
      </c>
      <c r="DM118" s="5">
        <v>1198611</v>
      </c>
      <c r="DN118" s="6">
        <v>6209962.0199999996</v>
      </c>
      <c r="DO118" s="5">
        <v>122590.67</v>
      </c>
      <c r="DP118" s="5">
        <v>122590.67</v>
      </c>
      <c r="DQ118" s="5">
        <v>122590.67</v>
      </c>
      <c r="DR118" s="5">
        <v>0</v>
      </c>
      <c r="DS118" s="5">
        <v>2518.0499999999997</v>
      </c>
      <c r="DT118" s="5">
        <v>6041</v>
      </c>
      <c r="DU118" s="5">
        <v>573009.31000000006</v>
      </c>
      <c r="DV118" s="5">
        <v>147259.29999999999</v>
      </c>
      <c r="DW118" s="5">
        <v>1531501.51</v>
      </c>
      <c r="DX118" s="5">
        <v>672884.11</v>
      </c>
      <c r="DY118" s="5">
        <v>178306.01</v>
      </c>
      <c r="DZ118" s="5">
        <v>877716.9</v>
      </c>
      <c r="EA118" s="6">
        <v>4357008.2</v>
      </c>
      <c r="EB118" s="5">
        <v>3155.68</v>
      </c>
      <c r="EC118" s="5">
        <v>107426.35</v>
      </c>
      <c r="ED118" s="5">
        <v>206301.16</v>
      </c>
      <c r="EE118" s="5">
        <v>72360.37</v>
      </c>
      <c r="EF118" s="5">
        <v>825371.48</v>
      </c>
      <c r="EG118" s="5">
        <v>1525519</v>
      </c>
      <c r="EH118" s="5">
        <v>182688.1</v>
      </c>
      <c r="EI118" s="5">
        <v>226393.63</v>
      </c>
      <c r="EJ118" s="5">
        <v>2075806.72</v>
      </c>
      <c r="EK118" s="5">
        <v>324601.07</v>
      </c>
      <c r="EL118" s="5">
        <v>735235.74</v>
      </c>
      <c r="EM118" s="5">
        <v>2350010.96</v>
      </c>
      <c r="EN118" s="6">
        <v>8634870.2600000016</v>
      </c>
      <c r="EO118" s="5">
        <v>114199.64</v>
      </c>
      <c r="EP118" s="5">
        <v>71170.760000000009</v>
      </c>
      <c r="EQ118" s="5">
        <v>81636.539999999994</v>
      </c>
      <c r="ER118" s="5">
        <v>563050.40999999992</v>
      </c>
      <c r="ES118" s="5">
        <v>277134</v>
      </c>
      <c r="ET118" s="5">
        <v>415222</v>
      </c>
      <c r="EU118" s="5">
        <v>203229</v>
      </c>
      <c r="EV118" s="5">
        <v>299787</v>
      </c>
      <c r="EW118" s="5">
        <v>368651</v>
      </c>
      <c r="EX118" s="5">
        <v>354856</v>
      </c>
      <c r="EY118" s="5">
        <v>152368</v>
      </c>
      <c r="EZ118" s="5">
        <v>545267</v>
      </c>
      <c r="FA118" s="6">
        <v>3446571.3499999996</v>
      </c>
      <c r="FB118" s="5">
        <v>371717</v>
      </c>
      <c r="FC118" s="5">
        <v>124517</v>
      </c>
      <c r="FD118" s="5">
        <v>84152</v>
      </c>
      <c r="FE118" s="5">
        <v>77395.350000000006</v>
      </c>
      <c r="FF118" s="5">
        <v>8643</v>
      </c>
      <c r="FG118" s="5">
        <v>39919</v>
      </c>
      <c r="FH118" s="5">
        <v>19305</v>
      </c>
      <c r="FI118" s="5">
        <v>36480</v>
      </c>
      <c r="FJ118" s="5">
        <v>28029</v>
      </c>
      <c r="FK118" s="5">
        <v>541195</v>
      </c>
      <c r="FL118" s="5">
        <v>2880921</v>
      </c>
      <c r="FM118" s="5">
        <v>5564827</v>
      </c>
      <c r="FN118" s="6">
        <v>9777100.3499999996</v>
      </c>
      <c r="FO118" s="5">
        <v>10753</v>
      </c>
      <c r="FP118" s="5">
        <v>1710678</v>
      </c>
      <c r="FQ118" s="5">
        <v>12538973</v>
      </c>
      <c r="FR118" s="5">
        <v>14296010</v>
      </c>
      <c r="FS118" s="5">
        <v>14172817</v>
      </c>
      <c r="FT118" s="5">
        <v>44704277</v>
      </c>
      <c r="FU118" s="5">
        <v>19386765.990000002</v>
      </c>
      <c r="FV118" s="5">
        <v>14099199.07</v>
      </c>
      <c r="FW118" s="5">
        <v>35082280.359999999</v>
      </c>
      <c r="FX118" s="5">
        <v>22827508.719999999</v>
      </c>
      <c r="FY118" s="5">
        <v>29216653.869999997</v>
      </c>
      <c r="FZ118" s="5">
        <v>48437546.369999997</v>
      </c>
      <c r="GA118" s="6">
        <v>256483462.38000003</v>
      </c>
      <c r="GB118" s="5">
        <v>28598181.68</v>
      </c>
      <c r="GC118" s="5">
        <v>29598313.399999999</v>
      </c>
      <c r="GD118" s="5">
        <v>29140680.130000003</v>
      </c>
      <c r="GE118" s="5">
        <v>31464850.560000002</v>
      </c>
      <c r="GF118" s="5">
        <v>65182494</v>
      </c>
      <c r="GG118" s="5">
        <v>21583577</v>
      </c>
      <c r="GH118" s="5">
        <v>25339860.879999999</v>
      </c>
      <c r="GI118" s="5">
        <v>42573606.57</v>
      </c>
      <c r="GJ118" s="5">
        <v>36561247.450000003</v>
      </c>
      <c r="GK118" s="5">
        <v>14299253.34</v>
      </c>
      <c r="GL118" s="5">
        <v>25116307.09</v>
      </c>
      <c r="GM118" s="5">
        <v>33058143.670000002</v>
      </c>
      <c r="GN118" s="6">
        <v>382516515.76999998</v>
      </c>
      <c r="GO118" s="5">
        <v>13079217</v>
      </c>
      <c r="GP118" s="5">
        <v>21312928.189999998</v>
      </c>
      <c r="GQ118" s="5">
        <v>11296489.800000001</v>
      </c>
      <c r="GR118" s="5">
        <v>17445618.210000001</v>
      </c>
      <c r="GS118" s="5">
        <v>8502386.2799999993</v>
      </c>
      <c r="GT118" s="5">
        <v>16631000.220000001</v>
      </c>
      <c r="GU118" s="5">
        <v>16928297.719999999</v>
      </c>
      <c r="GV118" s="5">
        <v>16137740</v>
      </c>
      <c r="GW118" s="5">
        <v>8971082</v>
      </c>
      <c r="GX118" s="5">
        <v>15161601</v>
      </c>
      <c r="GY118" s="5">
        <v>18071808</v>
      </c>
      <c r="GZ118" s="5">
        <v>16946887</v>
      </c>
      <c r="HA118" s="6">
        <v>180485055.41999999</v>
      </c>
      <c r="HB118" s="5">
        <v>17500</v>
      </c>
      <c r="HC118" s="5">
        <v>13013839</v>
      </c>
      <c r="HD118" s="5">
        <v>1481069</v>
      </c>
      <c r="HE118" s="5">
        <v>2943215</v>
      </c>
      <c r="HF118" s="5">
        <v>4837558.45</v>
      </c>
      <c r="HG118" s="5">
        <v>4304925.43</v>
      </c>
      <c r="HH118" s="5">
        <v>2192475</v>
      </c>
      <c r="HI118" s="5">
        <v>4325954</v>
      </c>
      <c r="HJ118" s="5">
        <v>2900000.89</v>
      </c>
      <c r="HK118" s="5">
        <v>2387756</v>
      </c>
      <c r="HL118" s="5">
        <v>52360</v>
      </c>
      <c r="HM118" s="5">
        <v>7279304</v>
      </c>
      <c r="HN118" s="6">
        <v>45735956.769999996</v>
      </c>
      <c r="HO118" s="5">
        <v>55400903.329999998</v>
      </c>
      <c r="HP118" s="5">
        <v>875692</v>
      </c>
      <c r="HQ118" s="5">
        <v>34069</v>
      </c>
      <c r="HR118" s="5">
        <v>454356</v>
      </c>
      <c r="HS118" s="5">
        <v>1633352.43</v>
      </c>
      <c r="HT118" s="5">
        <v>1754384.2</v>
      </c>
      <c r="HU118" s="5">
        <v>2359770.34</v>
      </c>
      <c r="HV118" s="5">
        <v>772592.78</v>
      </c>
      <c r="HW118" s="5">
        <v>3410301.08</v>
      </c>
      <c r="HX118" s="5">
        <v>1613852.87</v>
      </c>
      <c r="HY118" s="5">
        <v>4857497.26</v>
      </c>
      <c r="HZ118" s="5">
        <v>10430796.689999999</v>
      </c>
      <c r="IA118" s="6">
        <v>83597567.980000004</v>
      </c>
      <c r="IB118" s="5">
        <v>-42465.630000000005</v>
      </c>
      <c r="IC118" s="5">
        <v>1552208.38</v>
      </c>
      <c r="ID118" s="5">
        <v>3307637.18</v>
      </c>
      <c r="IE118" s="5">
        <v>4443751.2300000004</v>
      </c>
      <c r="IF118" s="5">
        <v>3896365.63</v>
      </c>
      <c r="IG118" s="5">
        <v>9038938.1600000001</v>
      </c>
      <c r="IH118" s="5">
        <v>4458641.9499999993</v>
      </c>
      <c r="II118" s="5">
        <v>6288699</v>
      </c>
      <c r="IJ118" s="5">
        <v>9459105</v>
      </c>
      <c r="IK118" s="5">
        <v>6607936</v>
      </c>
      <c r="IL118" s="5">
        <v>5633935</v>
      </c>
      <c r="IM118" s="5">
        <v>12269854</v>
      </c>
      <c r="IN118" s="6">
        <v>66914605.899999999</v>
      </c>
      <c r="IO118" s="5">
        <v>3113060</v>
      </c>
      <c r="IP118" s="5">
        <v>2999351</v>
      </c>
      <c r="IQ118" s="5">
        <v>2073235</v>
      </c>
      <c r="IR118" s="5">
        <v>2939648</v>
      </c>
      <c r="IS118" s="5">
        <v>5293644</v>
      </c>
      <c r="IT118" s="5">
        <v>4675885</v>
      </c>
      <c r="IU118" s="5">
        <v>4681054</v>
      </c>
      <c r="IV118" s="5">
        <v>7177318</v>
      </c>
      <c r="IW118" s="5">
        <v>4575730</v>
      </c>
      <c r="IX118" s="5">
        <v>5222453</v>
      </c>
      <c r="IY118" s="5">
        <v>2627645</v>
      </c>
      <c r="IZ118" s="5">
        <v>9158065</v>
      </c>
      <c r="JA118" s="6">
        <v>54537088</v>
      </c>
      <c r="JB118" s="5">
        <v>2195388</v>
      </c>
      <c r="JC118" s="5">
        <v>2295410</v>
      </c>
      <c r="JD118" s="5">
        <v>1826858</v>
      </c>
      <c r="JE118" s="5">
        <v>502422</v>
      </c>
      <c r="JF118" s="5">
        <v>1280771</v>
      </c>
      <c r="JG118" s="5">
        <v>2386142</v>
      </c>
      <c r="JH118" s="5">
        <v>4219530</v>
      </c>
      <c r="JI118" s="5">
        <v>4425778</v>
      </c>
      <c r="JJ118" s="5">
        <v>9404584</v>
      </c>
      <c r="JK118" s="5">
        <v>5210207</v>
      </c>
      <c r="JL118" s="5">
        <v>4575863</v>
      </c>
      <c r="JM118" s="5">
        <v>12723503</v>
      </c>
      <c r="JN118" s="6">
        <v>51046456</v>
      </c>
      <c r="JO118" s="5">
        <v>3337855</v>
      </c>
      <c r="JP118" s="5">
        <v>2527055</v>
      </c>
      <c r="JQ118" s="5">
        <v>4398572</v>
      </c>
      <c r="JR118" s="5">
        <v>6434215</v>
      </c>
      <c r="JS118" s="5">
        <v>6183993</v>
      </c>
      <c r="JT118" s="5">
        <v>8966531</v>
      </c>
      <c r="JU118" s="5">
        <v>7266364</v>
      </c>
      <c r="JV118" s="5">
        <v>9211598</v>
      </c>
      <c r="JW118" s="5">
        <v>10474551</v>
      </c>
      <c r="JX118" s="5">
        <v>12203960</v>
      </c>
      <c r="JY118" s="5">
        <v>11660465</v>
      </c>
      <c r="JZ118" s="5">
        <v>13079640</v>
      </c>
      <c r="KA118" s="6">
        <v>95744799</v>
      </c>
      <c r="KB118" s="26">
        <v>2190939</v>
      </c>
      <c r="KC118" s="26">
        <v>3343292</v>
      </c>
      <c r="KD118" s="26">
        <v>3062970</v>
      </c>
      <c r="KE118" s="26">
        <v>3676705</v>
      </c>
      <c r="KF118" s="26">
        <v>3199855</v>
      </c>
      <c r="KG118" s="26">
        <v>4829748</v>
      </c>
      <c r="KH118" s="26">
        <v>5647878</v>
      </c>
      <c r="KI118" s="26">
        <v>4461625</v>
      </c>
      <c r="KJ118" s="26">
        <v>6832019</v>
      </c>
      <c r="KK118" s="26">
        <v>5641445</v>
      </c>
      <c r="KL118" s="26">
        <v>4298738</v>
      </c>
      <c r="KM118" s="26">
        <v>5415391</v>
      </c>
      <c r="KN118" s="27">
        <v>52600605</v>
      </c>
      <c r="KO118" s="26">
        <v>2386471</v>
      </c>
      <c r="KP118" s="26">
        <v>1577942</v>
      </c>
      <c r="KQ118" s="26">
        <v>3440090</v>
      </c>
      <c r="KR118" s="26">
        <v>5147782</v>
      </c>
      <c r="KS118" s="26">
        <v>5362398</v>
      </c>
      <c r="KT118" s="26">
        <v>4533070</v>
      </c>
      <c r="KU118" s="26">
        <v>7071278</v>
      </c>
      <c r="KV118" s="26">
        <v>8609960</v>
      </c>
      <c r="KW118" s="26">
        <v>8231690</v>
      </c>
      <c r="KX118" s="26">
        <v>7957783</v>
      </c>
      <c r="KY118" s="16">
        <v>10087215</v>
      </c>
      <c r="KZ118" s="16">
        <v>20661165</v>
      </c>
      <c r="LA118" s="6">
        <f t="shared" si="5"/>
        <v>85066844</v>
      </c>
      <c r="LB118" s="26">
        <v>2003090</v>
      </c>
      <c r="LC118" s="26">
        <v>3631361</v>
      </c>
      <c r="LD118" s="26">
        <v>4312107</v>
      </c>
      <c r="LE118" s="26"/>
      <c r="LF118" s="26"/>
      <c r="LG118" s="26"/>
      <c r="LH118" s="26"/>
      <c r="LI118" s="26"/>
      <c r="LJ118" s="26"/>
      <c r="LK118" s="26"/>
      <c r="LL118" s="16"/>
      <c r="LM118" s="16"/>
      <c r="LN118" s="6">
        <f t="shared" si="4"/>
        <v>9946558</v>
      </c>
    </row>
    <row r="119" spans="1:326" x14ac:dyDescent="0.25">
      <c r="A119" s="21" t="s">
        <v>28</v>
      </c>
      <c r="B119" s="5">
        <v>0</v>
      </c>
      <c r="C119" s="5">
        <v>0</v>
      </c>
      <c r="D119" s="5">
        <v>0</v>
      </c>
      <c r="E119" s="5">
        <v>0</v>
      </c>
      <c r="F119" s="5">
        <v>0</v>
      </c>
      <c r="G119" s="5">
        <v>0</v>
      </c>
      <c r="H119" s="5">
        <v>0</v>
      </c>
      <c r="I119" s="5">
        <v>0</v>
      </c>
      <c r="J119" s="5">
        <v>0</v>
      </c>
      <c r="K119" s="5">
        <v>0</v>
      </c>
      <c r="L119" s="5">
        <v>0</v>
      </c>
      <c r="M119" s="5">
        <v>0</v>
      </c>
      <c r="N119" s="6">
        <v>0</v>
      </c>
      <c r="O119" s="5">
        <v>1100</v>
      </c>
      <c r="P119" s="5">
        <v>1100</v>
      </c>
      <c r="Q119" s="5">
        <v>1100</v>
      </c>
      <c r="R119" s="5">
        <v>1100</v>
      </c>
      <c r="S119" s="5">
        <v>1100</v>
      </c>
      <c r="T119" s="5">
        <v>1100</v>
      </c>
      <c r="U119" s="5">
        <v>1100</v>
      </c>
      <c r="V119" s="5">
        <v>1100</v>
      </c>
      <c r="W119" s="5">
        <v>1100</v>
      </c>
      <c r="X119" s="5">
        <v>7565</v>
      </c>
      <c r="Y119" s="5">
        <v>7565</v>
      </c>
      <c r="Z119" s="5">
        <v>7565</v>
      </c>
      <c r="AA119" s="6">
        <v>32595</v>
      </c>
      <c r="AB119" s="5">
        <v>0</v>
      </c>
      <c r="AC119" s="5">
        <v>0</v>
      </c>
      <c r="AD119" s="5">
        <v>0</v>
      </c>
      <c r="AE119" s="5">
        <v>3410.16</v>
      </c>
      <c r="AF119" s="5">
        <v>3410.16</v>
      </c>
      <c r="AG119" s="5">
        <v>3410.16</v>
      </c>
      <c r="AH119" s="5">
        <v>721.27</v>
      </c>
      <c r="AI119" s="5">
        <v>721.27</v>
      </c>
      <c r="AJ119" s="5">
        <v>721.27</v>
      </c>
      <c r="AK119" s="5">
        <v>2535.2800000000002</v>
      </c>
      <c r="AL119" s="5">
        <v>2535.2800000000002</v>
      </c>
      <c r="AM119" s="5">
        <v>2535.2800000000002</v>
      </c>
      <c r="AN119" s="6">
        <v>20000.13</v>
      </c>
      <c r="AO119" s="5">
        <v>2657.41</v>
      </c>
      <c r="AP119" s="5">
        <v>2657.41</v>
      </c>
      <c r="AQ119" s="5">
        <v>2657.41</v>
      </c>
      <c r="AR119" s="5">
        <v>1802.22</v>
      </c>
      <c r="AS119" s="5">
        <v>1802.22</v>
      </c>
      <c r="AT119" s="5">
        <v>1802.22</v>
      </c>
      <c r="AU119" s="5">
        <v>700.22</v>
      </c>
      <c r="AV119" s="5">
        <v>700.22</v>
      </c>
      <c r="AW119" s="5">
        <v>700.22</v>
      </c>
      <c r="AX119" s="5">
        <v>579.69000000000005</v>
      </c>
      <c r="AY119" s="5">
        <v>579.69000000000005</v>
      </c>
      <c r="AZ119" s="5">
        <v>579.69000000000005</v>
      </c>
      <c r="BA119" s="6">
        <v>17218.619999999995</v>
      </c>
      <c r="BB119" s="5">
        <v>0</v>
      </c>
      <c r="BC119" s="5">
        <v>0</v>
      </c>
      <c r="BD119" s="5">
        <v>0</v>
      </c>
      <c r="BE119" s="5">
        <v>0</v>
      </c>
      <c r="BF119" s="5">
        <v>0</v>
      </c>
      <c r="BG119" s="5">
        <v>0</v>
      </c>
      <c r="BH119" s="5">
        <v>0</v>
      </c>
      <c r="BI119" s="5">
        <v>0</v>
      </c>
      <c r="BJ119" s="5">
        <v>0</v>
      </c>
      <c r="BK119" s="5">
        <v>52046.34</v>
      </c>
      <c r="BL119" s="5">
        <v>52046.34</v>
      </c>
      <c r="BM119" s="5">
        <v>52046.34</v>
      </c>
      <c r="BN119" s="6">
        <v>156139.01999999999</v>
      </c>
      <c r="BO119" s="5">
        <v>71102.040000000008</v>
      </c>
      <c r="BP119" s="5">
        <v>71102.040000000008</v>
      </c>
      <c r="BQ119" s="5">
        <v>71102.040000000008</v>
      </c>
      <c r="BR119" s="5">
        <v>98601.69</v>
      </c>
      <c r="BS119" s="5">
        <v>98601.69</v>
      </c>
      <c r="BT119" s="5">
        <v>98601.69</v>
      </c>
      <c r="BU119" s="5">
        <v>335242.67</v>
      </c>
      <c r="BV119" s="5">
        <v>335242.67</v>
      </c>
      <c r="BW119" s="5">
        <v>335242.67</v>
      </c>
      <c r="BX119" s="5">
        <v>18845</v>
      </c>
      <c r="BY119" s="5">
        <v>18845</v>
      </c>
      <c r="BZ119" s="5">
        <v>18845</v>
      </c>
      <c r="CA119" s="6">
        <v>1571374.2</v>
      </c>
      <c r="CB119" s="5">
        <v>395531.95999999996</v>
      </c>
      <c r="CC119" s="5">
        <v>395531.95999999996</v>
      </c>
      <c r="CD119" s="5">
        <v>395531.95999999996</v>
      </c>
      <c r="CE119" s="5">
        <v>118463.33</v>
      </c>
      <c r="CF119" s="5">
        <v>118463.33</v>
      </c>
      <c r="CG119" s="5">
        <v>118463.33</v>
      </c>
      <c r="CH119" s="5">
        <v>3006.21</v>
      </c>
      <c r="CI119" s="5">
        <v>3006.21</v>
      </c>
      <c r="CJ119" s="5">
        <v>3006.21</v>
      </c>
      <c r="CK119" s="5">
        <v>197689</v>
      </c>
      <c r="CL119" s="5">
        <v>197689</v>
      </c>
      <c r="CM119" s="5">
        <v>197689</v>
      </c>
      <c r="CN119" s="6">
        <v>2144071.5</v>
      </c>
      <c r="CO119" s="5">
        <v>19263</v>
      </c>
      <c r="CP119" s="5">
        <v>19263</v>
      </c>
      <c r="CQ119" s="5">
        <v>19263</v>
      </c>
      <c r="CR119" s="5">
        <v>15989.33</v>
      </c>
      <c r="CS119" s="5">
        <v>15989.33</v>
      </c>
      <c r="CT119" s="5">
        <v>15989.33</v>
      </c>
      <c r="CU119" s="5">
        <v>20023.669999999998</v>
      </c>
      <c r="CV119" s="5">
        <v>20023.669999999998</v>
      </c>
      <c r="CW119" s="5">
        <v>20023.669999999998</v>
      </c>
      <c r="CX119" s="5">
        <v>93532.33</v>
      </c>
      <c r="CY119" s="5">
        <v>93532.33</v>
      </c>
      <c r="CZ119" s="5">
        <v>93532.33</v>
      </c>
      <c r="DA119" s="6">
        <v>446424.99000000005</v>
      </c>
      <c r="DB119" s="5">
        <v>3369227.66</v>
      </c>
      <c r="DC119" s="5">
        <v>3369227.66</v>
      </c>
      <c r="DD119" s="5">
        <v>3369227.66</v>
      </c>
      <c r="DE119" s="5">
        <v>45676.33</v>
      </c>
      <c r="DF119" s="5">
        <v>45676.33</v>
      </c>
      <c r="DG119" s="5">
        <v>45676.33</v>
      </c>
      <c r="DH119" s="5">
        <v>199008</v>
      </c>
      <c r="DI119" s="5">
        <v>199008</v>
      </c>
      <c r="DJ119" s="5">
        <v>199008</v>
      </c>
      <c r="DK119" s="5">
        <v>48145.33</v>
      </c>
      <c r="DL119" s="5">
        <v>48145.33</v>
      </c>
      <c r="DM119" s="5">
        <v>48145.33</v>
      </c>
      <c r="DN119" s="6">
        <v>10986171.960000001</v>
      </c>
      <c r="DO119" s="5">
        <v>88337</v>
      </c>
      <c r="DP119" s="5">
        <v>88337</v>
      </c>
      <c r="DQ119" s="5">
        <v>88337</v>
      </c>
      <c r="DR119" s="5">
        <v>237379</v>
      </c>
      <c r="DS119" s="5">
        <v>76600</v>
      </c>
      <c r="DT119" s="5">
        <v>356378</v>
      </c>
      <c r="DU119" s="5">
        <v>518344</v>
      </c>
      <c r="DV119" s="5">
        <v>342372</v>
      </c>
      <c r="DW119" s="5">
        <v>343322</v>
      </c>
      <c r="DX119" s="5">
        <v>678305</v>
      </c>
      <c r="DY119" s="5">
        <v>843989</v>
      </c>
      <c r="DZ119" s="5">
        <v>761122</v>
      </c>
      <c r="EA119" s="6">
        <v>4422822</v>
      </c>
      <c r="EB119" s="5">
        <v>802556</v>
      </c>
      <c r="EC119" s="5">
        <v>781839</v>
      </c>
      <c r="ED119" s="5">
        <v>792697</v>
      </c>
      <c r="EE119" s="5">
        <v>821808</v>
      </c>
      <c r="EF119" s="5">
        <v>1158183.69</v>
      </c>
      <c r="EG119" s="5">
        <v>1216284.02</v>
      </c>
      <c r="EH119" s="5">
        <v>788961</v>
      </c>
      <c r="EI119" s="5">
        <v>788636</v>
      </c>
      <c r="EJ119" s="5">
        <v>788799</v>
      </c>
      <c r="EK119" s="5">
        <v>788127</v>
      </c>
      <c r="EL119" s="5">
        <v>788127</v>
      </c>
      <c r="EM119" s="5">
        <v>246052</v>
      </c>
      <c r="EN119" s="6">
        <v>9762069.709999999</v>
      </c>
      <c r="EO119" s="5">
        <v>556407</v>
      </c>
      <c r="EP119" s="5">
        <v>1596999.73</v>
      </c>
      <c r="EQ119" s="5">
        <v>884937.59</v>
      </c>
      <c r="ER119" s="5">
        <v>619072</v>
      </c>
      <c r="ES119" s="5">
        <v>1100135</v>
      </c>
      <c r="ET119" s="5">
        <v>875137.57000000007</v>
      </c>
      <c r="EU119" s="5">
        <v>716836</v>
      </c>
      <c r="EV119" s="5">
        <v>797237.65</v>
      </c>
      <c r="EW119" s="5">
        <v>1878840.92</v>
      </c>
      <c r="EX119" s="5">
        <v>1310904.8799999999</v>
      </c>
      <c r="EY119" s="5">
        <v>557180.62</v>
      </c>
      <c r="EZ119" s="5">
        <v>515915.62</v>
      </c>
      <c r="FA119" s="6">
        <v>11409604.579999998</v>
      </c>
      <c r="FB119" s="5">
        <v>750037.01</v>
      </c>
      <c r="FC119" s="5">
        <v>2044777.4100000001</v>
      </c>
      <c r="FD119" s="5">
        <v>679476.15999999992</v>
      </c>
      <c r="FE119" s="5">
        <v>506951.61</v>
      </c>
      <c r="FF119" s="5">
        <v>561013.24</v>
      </c>
      <c r="FG119" s="5">
        <v>680701.16</v>
      </c>
      <c r="FH119" s="5">
        <v>661921.73</v>
      </c>
      <c r="FI119" s="5">
        <v>726193.83</v>
      </c>
      <c r="FJ119" s="5">
        <v>592122.86999999988</v>
      </c>
      <c r="FK119" s="5">
        <v>462636.19</v>
      </c>
      <c r="FL119" s="5">
        <v>795932.53</v>
      </c>
      <c r="FM119" s="5">
        <v>832018.8899999999</v>
      </c>
      <c r="FN119" s="6">
        <v>9293782.6300000008</v>
      </c>
      <c r="FO119" s="5">
        <v>613820.46</v>
      </c>
      <c r="FP119" s="5">
        <v>970918.29</v>
      </c>
      <c r="FQ119" s="5">
        <v>620252.02</v>
      </c>
      <c r="FR119" s="5">
        <v>540528.84000000008</v>
      </c>
      <c r="FS119" s="5">
        <v>440520.93</v>
      </c>
      <c r="FT119" s="5">
        <v>280777.01</v>
      </c>
      <c r="FU119" s="5">
        <v>332231.86</v>
      </c>
      <c r="FV119" s="5">
        <v>137726</v>
      </c>
      <c r="FW119" s="5">
        <v>181487</v>
      </c>
      <c r="FX119" s="5">
        <v>271770</v>
      </c>
      <c r="FY119" s="5">
        <v>372174</v>
      </c>
      <c r="FZ119" s="5">
        <v>367682</v>
      </c>
      <c r="GA119" s="6">
        <v>5129888.41</v>
      </c>
      <c r="GB119" s="5">
        <v>85750</v>
      </c>
      <c r="GC119" s="5">
        <v>44857</v>
      </c>
      <c r="GD119" s="5">
        <v>123843</v>
      </c>
      <c r="GE119" s="5">
        <v>138479</v>
      </c>
      <c r="GF119" s="5">
        <v>129426</v>
      </c>
      <c r="GG119" s="5">
        <v>99433</v>
      </c>
      <c r="GH119" s="5">
        <v>141462</v>
      </c>
      <c r="GI119" s="5">
        <v>171388.55</v>
      </c>
      <c r="GJ119" s="5">
        <v>152620</v>
      </c>
      <c r="GK119" s="5">
        <v>159349</v>
      </c>
      <c r="GL119" s="5">
        <v>29100</v>
      </c>
      <c r="GM119" s="5">
        <v>52076.51</v>
      </c>
      <c r="GN119" s="6">
        <v>1327784.06</v>
      </c>
      <c r="GO119" s="5">
        <v>327552.96999999997</v>
      </c>
      <c r="GP119" s="5">
        <v>38062.120000000003</v>
      </c>
      <c r="GQ119" s="5">
        <v>74537.01999999999</v>
      </c>
      <c r="GR119" s="5">
        <v>32824</v>
      </c>
      <c r="GS119" s="5">
        <v>78152</v>
      </c>
      <c r="GT119" s="5">
        <v>14656</v>
      </c>
      <c r="GU119" s="5">
        <v>12552</v>
      </c>
      <c r="GV119" s="5">
        <v>9877</v>
      </c>
      <c r="GW119" s="5">
        <v>1617.64</v>
      </c>
      <c r="GX119" s="5">
        <v>52075.33</v>
      </c>
      <c r="GY119" s="5">
        <v>83162.559999999998</v>
      </c>
      <c r="GZ119" s="5">
        <v>120033.97</v>
      </c>
      <c r="HA119" s="6">
        <v>845102.60999999987</v>
      </c>
      <c r="HB119" s="5">
        <v>201028.83</v>
      </c>
      <c r="HC119" s="5">
        <v>14767.31</v>
      </c>
      <c r="HD119" s="5">
        <v>8809.0400000000009</v>
      </c>
      <c r="HE119" s="5">
        <v>13188.18</v>
      </c>
      <c r="HF119" s="5">
        <v>7506</v>
      </c>
      <c r="HG119" s="5">
        <v>33758</v>
      </c>
      <c r="HH119" s="5">
        <v>30751.48</v>
      </c>
      <c r="HI119" s="5">
        <v>68709</v>
      </c>
      <c r="HJ119" s="5">
        <v>11248</v>
      </c>
      <c r="HK119" s="5">
        <v>181362.98</v>
      </c>
      <c r="HL119" s="5">
        <v>9848</v>
      </c>
      <c r="HM119" s="5">
        <v>208550.02</v>
      </c>
      <c r="HN119" s="6">
        <v>789526.84</v>
      </c>
      <c r="HO119" s="5">
        <v>267413.09999999998</v>
      </c>
      <c r="HP119" s="5">
        <v>2146.08</v>
      </c>
      <c r="HQ119" s="5">
        <v>149795.23000000001</v>
      </c>
      <c r="HR119" s="5">
        <v>0</v>
      </c>
      <c r="HS119" s="5">
        <v>0</v>
      </c>
      <c r="HT119" s="5">
        <v>52499</v>
      </c>
      <c r="HU119" s="5">
        <v>48139</v>
      </c>
      <c r="HV119" s="5">
        <v>109671.84</v>
      </c>
      <c r="HW119" s="5">
        <v>73867.839999999997</v>
      </c>
      <c r="HX119" s="5">
        <v>256015.84</v>
      </c>
      <c r="HY119" s="5">
        <v>193564.79999999999</v>
      </c>
      <c r="HZ119" s="5">
        <v>94848.8</v>
      </c>
      <c r="IA119" s="6">
        <v>1247961.53</v>
      </c>
      <c r="IB119" s="5">
        <v>31637.8</v>
      </c>
      <c r="IC119" s="5">
        <v>812767.12</v>
      </c>
      <c r="ID119" s="5">
        <v>1052107.6299999999</v>
      </c>
      <c r="IE119" s="5">
        <v>953874</v>
      </c>
      <c r="IF119" s="5">
        <v>245313.07</v>
      </c>
      <c r="IG119" s="5">
        <v>1114892.56</v>
      </c>
      <c r="IH119" s="5">
        <v>1232809.55</v>
      </c>
      <c r="II119" s="5">
        <v>779817</v>
      </c>
      <c r="IJ119" s="5">
        <v>683292</v>
      </c>
      <c r="IK119" s="5">
        <v>1455735</v>
      </c>
      <c r="IL119" s="5">
        <v>403211</v>
      </c>
      <c r="IM119" s="5">
        <v>363927</v>
      </c>
      <c r="IN119" s="6">
        <v>9129383.7300000004</v>
      </c>
      <c r="IO119" s="5">
        <v>1069079</v>
      </c>
      <c r="IP119" s="5">
        <v>1690193</v>
      </c>
      <c r="IQ119" s="5">
        <v>2442395</v>
      </c>
      <c r="IR119" s="5">
        <v>1202829</v>
      </c>
      <c r="IS119" s="5">
        <v>1904047</v>
      </c>
      <c r="IT119" s="5">
        <v>2737841</v>
      </c>
      <c r="IU119" s="5">
        <v>2732904</v>
      </c>
      <c r="IV119" s="5">
        <v>2608370</v>
      </c>
      <c r="IW119" s="5">
        <v>33883</v>
      </c>
      <c r="IX119" s="5">
        <v>2627582</v>
      </c>
      <c r="IY119" s="5">
        <v>5962374</v>
      </c>
      <c r="IZ119" s="5">
        <v>3413062</v>
      </c>
      <c r="JA119" s="6">
        <v>28424559</v>
      </c>
      <c r="JB119" s="5">
        <v>1995181</v>
      </c>
      <c r="JC119" s="5">
        <v>852108</v>
      </c>
      <c r="JD119" s="5">
        <v>1001296</v>
      </c>
      <c r="JE119" s="5">
        <v>1407083</v>
      </c>
      <c r="JF119" s="5">
        <v>980519</v>
      </c>
      <c r="JG119" s="5">
        <v>1045037</v>
      </c>
      <c r="JH119" s="5">
        <v>1217851</v>
      </c>
      <c r="JI119" s="5">
        <v>2281079</v>
      </c>
      <c r="JJ119" s="5">
        <v>983645</v>
      </c>
      <c r="JK119" s="5">
        <v>1684533</v>
      </c>
      <c r="JL119" s="5">
        <v>2669605</v>
      </c>
      <c r="JM119" s="5">
        <v>222009</v>
      </c>
      <c r="JN119" s="6">
        <v>16339946</v>
      </c>
      <c r="JO119" s="5">
        <v>2537598</v>
      </c>
      <c r="JP119" s="5">
        <v>1411642</v>
      </c>
      <c r="JQ119" s="5">
        <v>1075577</v>
      </c>
      <c r="JR119" s="5">
        <v>1890167</v>
      </c>
      <c r="JS119" s="5">
        <v>1992453</v>
      </c>
      <c r="JT119" s="5">
        <v>2004342</v>
      </c>
      <c r="JU119" s="5">
        <v>1371080</v>
      </c>
      <c r="JV119" s="5">
        <v>1676392</v>
      </c>
      <c r="JW119" s="5">
        <v>1248932</v>
      </c>
      <c r="JX119" s="5">
        <v>901158</v>
      </c>
      <c r="JY119" s="5">
        <v>879101</v>
      </c>
      <c r="JZ119" s="5">
        <v>867165</v>
      </c>
      <c r="KA119" s="6">
        <v>17855607</v>
      </c>
      <c r="KB119" s="26">
        <v>889925</v>
      </c>
      <c r="KC119" s="26">
        <v>624814</v>
      </c>
      <c r="KD119" s="26">
        <v>1167610</v>
      </c>
      <c r="KE119" s="26">
        <v>1377032</v>
      </c>
      <c r="KF119" s="26">
        <v>1552295</v>
      </c>
      <c r="KG119" s="26">
        <v>1764058</v>
      </c>
      <c r="KH119" s="26">
        <v>1587415</v>
      </c>
      <c r="KI119" s="26">
        <v>2174127</v>
      </c>
      <c r="KJ119" s="26">
        <v>2524698</v>
      </c>
      <c r="KK119" s="26">
        <v>1870807</v>
      </c>
      <c r="KL119" s="26">
        <v>1556578</v>
      </c>
      <c r="KM119" s="26">
        <v>857714</v>
      </c>
      <c r="KN119" s="27">
        <v>17947073</v>
      </c>
      <c r="KO119" s="26">
        <v>1829272</v>
      </c>
      <c r="KP119" s="26">
        <v>694212</v>
      </c>
      <c r="KQ119" s="26">
        <v>769332</v>
      </c>
      <c r="KR119" s="26">
        <v>1172294</v>
      </c>
      <c r="KS119" s="26">
        <v>1019699</v>
      </c>
      <c r="KT119" s="26">
        <v>542198</v>
      </c>
      <c r="KU119" s="26">
        <v>335406</v>
      </c>
      <c r="KV119" s="26">
        <v>378429</v>
      </c>
      <c r="KW119" s="26">
        <v>516001</v>
      </c>
      <c r="KX119" s="26">
        <v>715107</v>
      </c>
      <c r="KY119" s="16">
        <v>575024</v>
      </c>
      <c r="KZ119" s="16">
        <v>475061</v>
      </c>
      <c r="LA119" s="6">
        <f t="shared" si="5"/>
        <v>9022035</v>
      </c>
      <c r="LB119" s="26">
        <v>512211</v>
      </c>
      <c r="LC119" s="26">
        <v>583471</v>
      </c>
      <c r="LD119" s="26">
        <v>497415</v>
      </c>
      <c r="LE119" s="26"/>
      <c r="LF119" s="26"/>
      <c r="LG119" s="26"/>
      <c r="LH119" s="26"/>
      <c r="LI119" s="26"/>
      <c r="LJ119" s="26"/>
      <c r="LK119" s="26"/>
      <c r="LL119" s="16"/>
      <c r="LM119" s="16"/>
      <c r="LN119" s="6">
        <f t="shared" si="4"/>
        <v>1593097</v>
      </c>
    </row>
    <row r="120" spans="1:326" x14ac:dyDescent="0.25">
      <c r="A120" s="21" t="s">
        <v>69</v>
      </c>
      <c r="B120" s="5">
        <v>0</v>
      </c>
      <c r="C120" s="5">
        <v>0</v>
      </c>
      <c r="D120" s="5">
        <v>0</v>
      </c>
      <c r="E120" s="5">
        <v>0</v>
      </c>
      <c r="F120" s="5">
        <v>0</v>
      </c>
      <c r="G120" s="5">
        <v>0</v>
      </c>
      <c r="H120" s="5">
        <v>0</v>
      </c>
      <c r="I120" s="5">
        <v>0</v>
      </c>
      <c r="J120" s="5">
        <v>0</v>
      </c>
      <c r="K120" s="5">
        <v>0</v>
      </c>
      <c r="L120" s="5">
        <v>0</v>
      </c>
      <c r="M120" s="5">
        <v>0</v>
      </c>
      <c r="N120" s="6">
        <v>0</v>
      </c>
      <c r="O120" s="5">
        <v>12307</v>
      </c>
      <c r="P120" s="5">
        <v>12307</v>
      </c>
      <c r="Q120" s="5">
        <v>12307</v>
      </c>
      <c r="R120" s="5">
        <v>7392.67</v>
      </c>
      <c r="S120" s="5">
        <v>7392.67</v>
      </c>
      <c r="T120" s="5">
        <v>7392.67</v>
      </c>
      <c r="U120" s="5">
        <v>131742.67000000001</v>
      </c>
      <c r="V120" s="5">
        <v>131742.67000000001</v>
      </c>
      <c r="W120" s="5">
        <v>131742.67000000001</v>
      </c>
      <c r="X120" s="5">
        <v>94937</v>
      </c>
      <c r="Y120" s="5">
        <v>94937</v>
      </c>
      <c r="Z120" s="5">
        <v>94937</v>
      </c>
      <c r="AA120" s="6">
        <v>739138.02</v>
      </c>
      <c r="AB120" s="5">
        <v>157691</v>
      </c>
      <c r="AC120" s="5">
        <v>157691</v>
      </c>
      <c r="AD120" s="5">
        <v>157691</v>
      </c>
      <c r="AE120" s="5">
        <v>0</v>
      </c>
      <c r="AF120" s="5">
        <v>0</v>
      </c>
      <c r="AG120" s="5">
        <v>0</v>
      </c>
      <c r="AH120" s="5">
        <v>0</v>
      </c>
      <c r="AI120" s="5">
        <v>0</v>
      </c>
      <c r="AJ120" s="5">
        <v>0</v>
      </c>
      <c r="AK120" s="5">
        <v>0</v>
      </c>
      <c r="AL120" s="5">
        <v>0</v>
      </c>
      <c r="AM120" s="5">
        <v>0</v>
      </c>
      <c r="AN120" s="6">
        <v>473073</v>
      </c>
      <c r="AO120" s="5">
        <v>0</v>
      </c>
      <c r="AP120" s="5">
        <v>0</v>
      </c>
      <c r="AQ120" s="5">
        <v>0</v>
      </c>
      <c r="AR120" s="5">
        <v>0</v>
      </c>
      <c r="AS120" s="5">
        <v>0</v>
      </c>
      <c r="AT120" s="5">
        <v>0</v>
      </c>
      <c r="AU120" s="5">
        <v>0</v>
      </c>
      <c r="AV120" s="5">
        <v>0</v>
      </c>
      <c r="AW120" s="5">
        <v>0</v>
      </c>
      <c r="AX120" s="5">
        <v>0</v>
      </c>
      <c r="AY120" s="5">
        <v>0</v>
      </c>
      <c r="AZ120" s="5">
        <v>0</v>
      </c>
      <c r="BA120" s="6">
        <v>0</v>
      </c>
      <c r="BB120" s="5">
        <v>0</v>
      </c>
      <c r="BC120" s="5">
        <v>0</v>
      </c>
      <c r="BD120" s="5">
        <v>0</v>
      </c>
      <c r="BE120" s="5">
        <v>0</v>
      </c>
      <c r="BF120" s="5">
        <v>0</v>
      </c>
      <c r="BG120" s="5">
        <v>0</v>
      </c>
      <c r="BH120" s="5">
        <v>0</v>
      </c>
      <c r="BI120" s="5">
        <v>0</v>
      </c>
      <c r="BJ120" s="5">
        <v>0</v>
      </c>
      <c r="BK120" s="5">
        <v>0</v>
      </c>
      <c r="BL120" s="5">
        <v>0</v>
      </c>
      <c r="BM120" s="5">
        <v>0</v>
      </c>
      <c r="BN120" s="6">
        <v>0</v>
      </c>
      <c r="BO120" s="5">
        <v>0</v>
      </c>
      <c r="BP120" s="5">
        <v>0</v>
      </c>
      <c r="BQ120" s="5">
        <v>0</v>
      </c>
      <c r="BR120" s="5">
        <v>0</v>
      </c>
      <c r="BS120" s="5">
        <v>0</v>
      </c>
      <c r="BT120" s="5">
        <v>0</v>
      </c>
      <c r="BU120" s="5">
        <v>0</v>
      </c>
      <c r="BV120" s="5">
        <v>0</v>
      </c>
      <c r="BW120" s="5">
        <v>0</v>
      </c>
      <c r="BX120" s="5">
        <v>0</v>
      </c>
      <c r="BY120" s="5">
        <v>0</v>
      </c>
      <c r="BZ120" s="5">
        <v>0</v>
      </c>
      <c r="CA120" s="6">
        <v>0</v>
      </c>
      <c r="CB120" s="5">
        <v>0</v>
      </c>
      <c r="CC120" s="5">
        <v>0</v>
      </c>
      <c r="CD120" s="5">
        <v>0</v>
      </c>
      <c r="CE120" s="5">
        <v>0</v>
      </c>
      <c r="CF120" s="5">
        <v>0</v>
      </c>
      <c r="CG120" s="5">
        <v>0</v>
      </c>
      <c r="CH120" s="5">
        <v>0</v>
      </c>
      <c r="CI120" s="5">
        <v>0</v>
      </c>
      <c r="CJ120" s="5">
        <v>0</v>
      </c>
      <c r="CK120" s="5">
        <v>0</v>
      </c>
      <c r="CL120" s="5">
        <v>0</v>
      </c>
      <c r="CM120" s="5">
        <v>0</v>
      </c>
      <c r="CN120" s="6">
        <v>0</v>
      </c>
      <c r="CO120" s="5">
        <v>0</v>
      </c>
      <c r="CP120" s="5">
        <v>0</v>
      </c>
      <c r="CQ120" s="5">
        <v>0</v>
      </c>
      <c r="CR120" s="5">
        <v>0</v>
      </c>
      <c r="CS120" s="5">
        <v>0</v>
      </c>
      <c r="CT120" s="5">
        <v>0</v>
      </c>
      <c r="CU120" s="5">
        <v>0</v>
      </c>
      <c r="CV120" s="5">
        <v>0</v>
      </c>
      <c r="CW120" s="5">
        <v>0</v>
      </c>
      <c r="CX120" s="5">
        <v>0</v>
      </c>
      <c r="CY120" s="5">
        <v>0</v>
      </c>
      <c r="CZ120" s="5">
        <v>0</v>
      </c>
      <c r="DA120" s="6">
        <v>0</v>
      </c>
      <c r="DB120" s="5">
        <v>0</v>
      </c>
      <c r="DC120" s="5">
        <v>0</v>
      </c>
      <c r="DD120" s="5">
        <v>0</v>
      </c>
      <c r="DE120" s="5">
        <v>0</v>
      </c>
      <c r="DF120" s="5">
        <v>0</v>
      </c>
      <c r="DG120" s="5">
        <v>0</v>
      </c>
      <c r="DH120" s="5">
        <v>0</v>
      </c>
      <c r="DI120" s="5">
        <v>0</v>
      </c>
      <c r="DJ120" s="5">
        <v>0</v>
      </c>
      <c r="DK120" s="5">
        <v>0</v>
      </c>
      <c r="DL120" s="5">
        <v>0</v>
      </c>
      <c r="DM120" s="5">
        <v>0</v>
      </c>
      <c r="DN120" s="6">
        <v>0</v>
      </c>
      <c r="DO120" s="5">
        <v>0</v>
      </c>
      <c r="DP120" s="5">
        <v>0</v>
      </c>
      <c r="DQ120" s="5">
        <v>0</v>
      </c>
      <c r="DR120" s="5">
        <v>73231</v>
      </c>
      <c r="DS120" s="5">
        <v>40</v>
      </c>
      <c r="DT120" s="5">
        <v>0</v>
      </c>
      <c r="DU120" s="5">
        <v>0</v>
      </c>
      <c r="DV120" s="5">
        <v>0</v>
      </c>
      <c r="DW120" s="5">
        <v>0</v>
      </c>
      <c r="DX120" s="5">
        <v>0</v>
      </c>
      <c r="DY120" s="5">
        <v>0</v>
      </c>
      <c r="DZ120" s="5">
        <v>0</v>
      </c>
      <c r="EA120" s="6">
        <v>73271</v>
      </c>
      <c r="EB120" s="5">
        <v>0</v>
      </c>
      <c r="EC120" s="5">
        <v>0</v>
      </c>
      <c r="ED120" s="5">
        <v>0</v>
      </c>
      <c r="EE120" s="5">
        <v>0</v>
      </c>
      <c r="EF120" s="5">
        <v>0</v>
      </c>
      <c r="EG120" s="5">
        <v>0</v>
      </c>
      <c r="EH120" s="5">
        <v>0</v>
      </c>
      <c r="EI120" s="5">
        <v>0</v>
      </c>
      <c r="EJ120" s="5">
        <v>0</v>
      </c>
      <c r="EK120" s="5">
        <v>0</v>
      </c>
      <c r="EL120" s="5">
        <v>0</v>
      </c>
      <c r="EM120" s="5">
        <v>0</v>
      </c>
      <c r="EN120" s="6">
        <v>0</v>
      </c>
      <c r="EO120" s="5">
        <v>0</v>
      </c>
      <c r="EP120" s="5">
        <v>0</v>
      </c>
      <c r="EQ120" s="5">
        <v>0</v>
      </c>
      <c r="ER120" s="5">
        <v>0</v>
      </c>
      <c r="ES120" s="5">
        <v>0</v>
      </c>
      <c r="ET120" s="5">
        <v>0</v>
      </c>
      <c r="EU120" s="5">
        <v>0</v>
      </c>
      <c r="EV120" s="5">
        <v>0</v>
      </c>
      <c r="EW120" s="5">
        <v>0</v>
      </c>
      <c r="EX120" s="5">
        <v>0</v>
      </c>
      <c r="EY120" s="5">
        <v>0</v>
      </c>
      <c r="EZ120" s="5">
        <v>0</v>
      </c>
      <c r="FA120" s="6">
        <v>0</v>
      </c>
      <c r="FB120" s="5">
        <v>0</v>
      </c>
      <c r="FC120" s="5">
        <v>0</v>
      </c>
      <c r="FD120" s="5">
        <v>0</v>
      </c>
      <c r="FE120" s="5">
        <v>0</v>
      </c>
      <c r="FF120" s="5">
        <v>5000</v>
      </c>
      <c r="FG120" s="5">
        <v>0</v>
      </c>
      <c r="FH120" s="5">
        <v>5000</v>
      </c>
      <c r="FI120" s="5">
        <v>0</v>
      </c>
      <c r="FJ120" s="5">
        <v>5000</v>
      </c>
      <c r="FK120" s="5">
        <v>5000</v>
      </c>
      <c r="FL120" s="5">
        <v>5000</v>
      </c>
      <c r="FM120" s="5">
        <v>0</v>
      </c>
      <c r="FN120" s="6">
        <v>25000</v>
      </c>
      <c r="FO120" s="5">
        <v>15000</v>
      </c>
      <c r="FP120" s="5">
        <v>5000</v>
      </c>
      <c r="FQ120" s="5">
        <v>5000</v>
      </c>
      <c r="FR120" s="5">
        <v>5000</v>
      </c>
      <c r="FS120" s="5">
        <v>5000</v>
      </c>
      <c r="FT120" s="5">
        <v>5000</v>
      </c>
      <c r="FU120" s="5">
        <v>0</v>
      </c>
      <c r="FV120" s="5">
        <v>0</v>
      </c>
      <c r="FW120" s="5">
        <v>0</v>
      </c>
      <c r="FX120" s="5">
        <v>5000</v>
      </c>
      <c r="FY120" s="5">
        <v>0</v>
      </c>
      <c r="FZ120" s="5">
        <v>19147.71</v>
      </c>
      <c r="GA120" s="6">
        <v>64147.71</v>
      </c>
      <c r="GB120" s="5">
        <v>0</v>
      </c>
      <c r="GC120" s="5">
        <v>0</v>
      </c>
      <c r="GD120" s="5">
        <v>0</v>
      </c>
      <c r="GE120" s="5">
        <v>0</v>
      </c>
      <c r="GF120" s="5">
        <v>36600.839999999997</v>
      </c>
      <c r="GG120" s="5">
        <v>0</v>
      </c>
      <c r="GH120" s="5">
        <v>0</v>
      </c>
      <c r="GI120" s="5">
        <v>15181.02</v>
      </c>
      <c r="GJ120" s="5">
        <v>0</v>
      </c>
      <c r="GK120" s="5">
        <v>0</v>
      </c>
      <c r="GL120" s="5">
        <v>86655.33</v>
      </c>
      <c r="GM120" s="5">
        <v>0</v>
      </c>
      <c r="GN120" s="6">
        <v>138437.19</v>
      </c>
      <c r="GO120" s="5">
        <v>0</v>
      </c>
      <c r="GP120" s="5">
        <v>0</v>
      </c>
      <c r="GQ120" s="5">
        <v>0</v>
      </c>
      <c r="GR120" s="5">
        <v>0</v>
      </c>
      <c r="GS120" s="5">
        <v>0</v>
      </c>
      <c r="GT120" s="5">
        <v>0</v>
      </c>
      <c r="GU120" s="5">
        <v>0</v>
      </c>
      <c r="GV120" s="5">
        <v>0</v>
      </c>
      <c r="GW120" s="5">
        <v>0</v>
      </c>
      <c r="GX120" s="5">
        <v>0</v>
      </c>
      <c r="GY120" s="5">
        <v>0</v>
      </c>
      <c r="GZ120" s="5">
        <v>0</v>
      </c>
      <c r="HA120" s="6">
        <v>0</v>
      </c>
      <c r="HB120" s="5">
        <v>0</v>
      </c>
      <c r="HC120" s="5">
        <v>0</v>
      </c>
      <c r="HD120" s="5">
        <v>0</v>
      </c>
      <c r="HE120" s="5">
        <v>0</v>
      </c>
      <c r="HF120" s="5">
        <v>0</v>
      </c>
      <c r="HG120" s="5">
        <v>0</v>
      </c>
      <c r="HH120" s="5">
        <v>0</v>
      </c>
      <c r="HI120" s="5">
        <v>0</v>
      </c>
      <c r="HJ120" s="5">
        <v>0</v>
      </c>
      <c r="HK120" s="5">
        <v>0</v>
      </c>
      <c r="HL120" s="5">
        <v>0</v>
      </c>
      <c r="HM120" s="5">
        <v>0</v>
      </c>
      <c r="HN120" s="6">
        <v>0</v>
      </c>
      <c r="HO120" s="5">
        <v>483710.62</v>
      </c>
      <c r="HP120" s="5">
        <v>344526.92</v>
      </c>
      <c r="HQ120" s="5">
        <v>70000</v>
      </c>
      <c r="HR120" s="5">
        <v>0</v>
      </c>
      <c r="HS120" s="5">
        <v>0</v>
      </c>
      <c r="HT120" s="5">
        <v>317286.09999999998</v>
      </c>
      <c r="HU120" s="5">
        <v>195568</v>
      </c>
      <c r="HV120" s="5">
        <v>0</v>
      </c>
      <c r="HW120" s="5">
        <v>0</v>
      </c>
      <c r="HX120" s="5">
        <v>0</v>
      </c>
      <c r="HY120" s="5">
        <v>0</v>
      </c>
      <c r="HZ120" s="5">
        <v>0</v>
      </c>
      <c r="IA120" s="6">
        <v>1411091.6400000001</v>
      </c>
      <c r="IB120" s="5">
        <v>0</v>
      </c>
      <c r="IC120" s="5">
        <v>5400</v>
      </c>
      <c r="ID120" s="5">
        <v>0</v>
      </c>
      <c r="IE120" s="5">
        <v>0</v>
      </c>
      <c r="IF120" s="5">
        <v>0</v>
      </c>
      <c r="IG120" s="5">
        <v>0</v>
      </c>
      <c r="IH120" s="5">
        <v>0</v>
      </c>
      <c r="II120" s="5">
        <v>0</v>
      </c>
      <c r="IJ120" s="5">
        <v>0</v>
      </c>
      <c r="IK120" s="5">
        <v>0</v>
      </c>
      <c r="IL120" s="5">
        <v>0</v>
      </c>
      <c r="IM120" s="5">
        <v>0</v>
      </c>
      <c r="IN120" s="6">
        <v>5400</v>
      </c>
      <c r="IO120" s="5">
        <v>0</v>
      </c>
      <c r="IP120" s="5">
        <v>0</v>
      </c>
      <c r="IQ120" s="5">
        <v>0</v>
      </c>
      <c r="IR120" s="5">
        <v>0</v>
      </c>
      <c r="IS120" s="5">
        <v>0</v>
      </c>
      <c r="IT120" s="5">
        <v>0</v>
      </c>
      <c r="IU120" s="5">
        <v>0</v>
      </c>
      <c r="IV120" s="5">
        <v>0</v>
      </c>
      <c r="IW120" s="5">
        <v>0</v>
      </c>
      <c r="IX120" s="5">
        <v>0</v>
      </c>
      <c r="IY120" s="5">
        <v>0</v>
      </c>
      <c r="IZ120" s="5">
        <v>0</v>
      </c>
      <c r="JA120" s="6">
        <v>0</v>
      </c>
      <c r="JB120" s="5">
        <v>3412638</v>
      </c>
      <c r="JC120" s="5">
        <v>2809240</v>
      </c>
      <c r="JD120" s="5">
        <v>3265685</v>
      </c>
      <c r="JE120" s="5">
        <v>1422915</v>
      </c>
      <c r="JF120" s="5">
        <v>0</v>
      </c>
      <c r="JG120" s="5">
        <v>305935</v>
      </c>
      <c r="JH120" s="5">
        <v>598812</v>
      </c>
      <c r="JI120" s="5">
        <v>0</v>
      </c>
      <c r="JJ120" s="5">
        <v>233778</v>
      </c>
      <c r="JK120" s="5">
        <v>43936</v>
      </c>
      <c r="JL120" s="5">
        <v>15599</v>
      </c>
      <c r="JM120" s="5">
        <v>177497</v>
      </c>
      <c r="JN120" s="6">
        <v>12286035</v>
      </c>
      <c r="JO120" s="5">
        <v>0</v>
      </c>
      <c r="JP120" s="5">
        <v>105852</v>
      </c>
      <c r="JQ120" s="5">
        <v>54008</v>
      </c>
      <c r="JR120" s="5">
        <v>68035</v>
      </c>
      <c r="JS120" s="5">
        <v>202766</v>
      </c>
      <c r="JT120" s="5">
        <v>112008</v>
      </c>
      <c r="JU120" s="5">
        <v>504432</v>
      </c>
      <c r="JV120" s="5">
        <v>205977</v>
      </c>
      <c r="JW120" s="5">
        <v>16150</v>
      </c>
      <c r="JX120" s="5">
        <v>147663</v>
      </c>
      <c r="JY120" s="5">
        <v>294695</v>
      </c>
      <c r="JZ120" s="5">
        <v>252282</v>
      </c>
      <c r="KA120" s="6">
        <v>1963868</v>
      </c>
      <c r="KB120" s="26">
        <v>89240</v>
      </c>
      <c r="KC120" s="26">
        <v>369705</v>
      </c>
      <c r="KD120" s="26">
        <v>396548</v>
      </c>
      <c r="KE120" s="26">
        <v>1327483</v>
      </c>
      <c r="KF120" s="26">
        <v>1130465</v>
      </c>
      <c r="KG120" s="26">
        <v>2146045</v>
      </c>
      <c r="KH120" s="26">
        <v>3807522</v>
      </c>
      <c r="KI120" s="26">
        <v>2672310</v>
      </c>
      <c r="KJ120" s="26">
        <v>3793809</v>
      </c>
      <c r="KK120" s="26">
        <v>3639442</v>
      </c>
      <c r="KL120" s="26">
        <v>2709959</v>
      </c>
      <c r="KM120" s="26">
        <v>1224433</v>
      </c>
      <c r="KN120" s="27">
        <v>23306961</v>
      </c>
      <c r="KO120" s="26">
        <v>1494462</v>
      </c>
      <c r="KP120" s="26">
        <v>966958</v>
      </c>
      <c r="KQ120" s="26">
        <v>812364</v>
      </c>
      <c r="KR120" s="26">
        <v>534075</v>
      </c>
      <c r="KS120" s="26">
        <v>1810139</v>
      </c>
      <c r="KT120" s="26">
        <v>2443111</v>
      </c>
      <c r="KU120" s="26">
        <v>1103787</v>
      </c>
      <c r="KV120" s="26">
        <v>524906</v>
      </c>
      <c r="KW120" s="26">
        <v>481510</v>
      </c>
      <c r="KX120" s="26">
        <v>265127</v>
      </c>
      <c r="KY120" s="16">
        <v>343404</v>
      </c>
      <c r="KZ120" s="16">
        <v>729959</v>
      </c>
      <c r="LA120" s="6">
        <f t="shared" si="5"/>
        <v>11509802</v>
      </c>
      <c r="LB120" s="26">
        <v>222907</v>
      </c>
      <c r="LC120" s="26">
        <v>458704</v>
      </c>
      <c r="LD120" s="26">
        <v>567282</v>
      </c>
      <c r="LE120" s="26"/>
      <c r="LF120" s="26"/>
      <c r="LG120" s="26"/>
      <c r="LH120" s="26"/>
      <c r="LI120" s="26"/>
      <c r="LJ120" s="26"/>
      <c r="LK120" s="26"/>
      <c r="LL120" s="16"/>
      <c r="LM120" s="16"/>
      <c r="LN120" s="6">
        <f t="shared" si="4"/>
        <v>1248893</v>
      </c>
    </row>
    <row r="121" spans="1:326" x14ac:dyDescent="0.25">
      <c r="A121" s="21" t="s">
        <v>29</v>
      </c>
      <c r="B121" s="5">
        <v>0</v>
      </c>
      <c r="C121" s="5">
        <v>0</v>
      </c>
      <c r="D121" s="5">
        <v>0</v>
      </c>
      <c r="E121" s="5">
        <v>0</v>
      </c>
      <c r="F121" s="5">
        <v>0</v>
      </c>
      <c r="G121" s="5">
        <v>0</v>
      </c>
      <c r="H121" s="5">
        <v>0</v>
      </c>
      <c r="I121" s="5">
        <v>0</v>
      </c>
      <c r="J121" s="5">
        <v>0</v>
      </c>
      <c r="K121" s="5">
        <v>0</v>
      </c>
      <c r="L121" s="5">
        <v>0</v>
      </c>
      <c r="M121" s="5">
        <v>0</v>
      </c>
      <c r="N121" s="6">
        <v>0</v>
      </c>
      <c r="O121" s="5">
        <v>0</v>
      </c>
      <c r="P121" s="5">
        <v>0</v>
      </c>
      <c r="Q121" s="5">
        <v>0</v>
      </c>
      <c r="R121" s="5">
        <v>0</v>
      </c>
      <c r="S121" s="5">
        <v>0</v>
      </c>
      <c r="T121" s="5">
        <v>0</v>
      </c>
      <c r="U121" s="5">
        <v>0</v>
      </c>
      <c r="V121" s="5">
        <v>0</v>
      </c>
      <c r="W121" s="5">
        <v>0</v>
      </c>
      <c r="X121" s="5">
        <v>148666.67000000001</v>
      </c>
      <c r="Y121" s="5">
        <v>148666.67000000001</v>
      </c>
      <c r="Z121" s="5">
        <v>148666.67000000001</v>
      </c>
      <c r="AA121" s="6">
        <v>446000.01</v>
      </c>
      <c r="AB121" s="5">
        <v>210417.2</v>
      </c>
      <c r="AC121" s="5">
        <v>210417.2</v>
      </c>
      <c r="AD121" s="5">
        <v>210417.2</v>
      </c>
      <c r="AE121" s="5">
        <v>210417.2</v>
      </c>
      <c r="AF121" s="5">
        <v>210417.2</v>
      </c>
      <c r="AG121" s="5">
        <v>210417.2</v>
      </c>
      <c r="AH121" s="5">
        <v>156852.14000000001</v>
      </c>
      <c r="AI121" s="5">
        <v>156852.14000000001</v>
      </c>
      <c r="AJ121" s="5">
        <v>156852.14000000001</v>
      </c>
      <c r="AK121" s="5">
        <v>87487.14</v>
      </c>
      <c r="AL121" s="5">
        <v>87487.14</v>
      </c>
      <c r="AM121" s="5">
        <v>87487.14</v>
      </c>
      <c r="AN121" s="6">
        <v>1995521.0399999998</v>
      </c>
      <c r="AO121" s="5">
        <v>155876.16</v>
      </c>
      <c r="AP121" s="5">
        <v>155876.16</v>
      </c>
      <c r="AQ121" s="5">
        <v>155876.16</v>
      </c>
      <c r="AR121" s="5">
        <v>0</v>
      </c>
      <c r="AS121" s="5">
        <v>0</v>
      </c>
      <c r="AT121" s="5">
        <v>0</v>
      </c>
      <c r="AU121" s="5">
        <v>0</v>
      </c>
      <c r="AV121" s="5">
        <v>0</v>
      </c>
      <c r="AW121" s="5">
        <v>0</v>
      </c>
      <c r="AX121" s="5">
        <v>0</v>
      </c>
      <c r="AY121" s="5">
        <v>0</v>
      </c>
      <c r="AZ121" s="5">
        <v>0</v>
      </c>
      <c r="BA121" s="6">
        <v>467628.48</v>
      </c>
      <c r="BB121" s="5">
        <v>0</v>
      </c>
      <c r="BC121" s="5">
        <v>0</v>
      </c>
      <c r="BD121" s="5">
        <v>0</v>
      </c>
      <c r="BE121" s="5">
        <v>0</v>
      </c>
      <c r="BF121" s="5">
        <v>0</v>
      </c>
      <c r="BG121" s="5">
        <v>0</v>
      </c>
      <c r="BH121" s="5">
        <v>0</v>
      </c>
      <c r="BI121" s="5">
        <v>0</v>
      </c>
      <c r="BJ121" s="5">
        <v>0</v>
      </c>
      <c r="BK121" s="5">
        <v>0</v>
      </c>
      <c r="BL121" s="5">
        <v>0</v>
      </c>
      <c r="BM121" s="5">
        <v>0</v>
      </c>
      <c r="BN121" s="6">
        <v>0</v>
      </c>
      <c r="BO121" s="5">
        <v>0</v>
      </c>
      <c r="BP121" s="5">
        <v>0</v>
      </c>
      <c r="BQ121" s="5">
        <v>0</v>
      </c>
      <c r="BR121" s="5">
        <v>0</v>
      </c>
      <c r="BS121" s="5">
        <v>0</v>
      </c>
      <c r="BT121" s="5">
        <v>0</v>
      </c>
      <c r="BU121" s="5">
        <v>0</v>
      </c>
      <c r="BV121" s="5">
        <v>0</v>
      </c>
      <c r="BW121" s="5">
        <v>0</v>
      </c>
      <c r="BX121" s="5">
        <v>0</v>
      </c>
      <c r="BY121" s="5">
        <v>0</v>
      </c>
      <c r="BZ121" s="5">
        <v>0</v>
      </c>
      <c r="CA121" s="6">
        <v>0</v>
      </c>
      <c r="CB121" s="5">
        <v>0</v>
      </c>
      <c r="CC121" s="5">
        <v>0</v>
      </c>
      <c r="CD121" s="5">
        <v>0</v>
      </c>
      <c r="CE121" s="5">
        <v>0</v>
      </c>
      <c r="CF121" s="5">
        <v>0</v>
      </c>
      <c r="CG121" s="5">
        <v>0</v>
      </c>
      <c r="CH121" s="5">
        <v>0</v>
      </c>
      <c r="CI121" s="5">
        <v>0</v>
      </c>
      <c r="CJ121" s="5">
        <v>0</v>
      </c>
      <c r="CK121" s="5">
        <v>0</v>
      </c>
      <c r="CL121" s="5">
        <v>0</v>
      </c>
      <c r="CM121" s="5">
        <v>0</v>
      </c>
      <c r="CN121" s="6">
        <v>0</v>
      </c>
      <c r="CO121" s="5">
        <v>0</v>
      </c>
      <c r="CP121" s="5">
        <v>0</v>
      </c>
      <c r="CQ121" s="5">
        <v>0</v>
      </c>
      <c r="CR121" s="5">
        <v>0</v>
      </c>
      <c r="CS121" s="5">
        <v>0</v>
      </c>
      <c r="CT121" s="5">
        <v>0</v>
      </c>
      <c r="CU121" s="5">
        <v>0</v>
      </c>
      <c r="CV121" s="5">
        <v>0</v>
      </c>
      <c r="CW121" s="5">
        <v>0</v>
      </c>
      <c r="CX121" s="5">
        <v>0</v>
      </c>
      <c r="CY121" s="5">
        <v>0</v>
      </c>
      <c r="CZ121" s="5">
        <v>0</v>
      </c>
      <c r="DA121" s="6">
        <v>0</v>
      </c>
      <c r="DB121" s="5">
        <v>1236642.98</v>
      </c>
      <c r="DC121" s="5">
        <v>1236642.98</v>
      </c>
      <c r="DD121" s="5">
        <v>1236642.98</v>
      </c>
      <c r="DE121" s="5">
        <v>375239.38</v>
      </c>
      <c r="DF121" s="5">
        <v>375239.38</v>
      </c>
      <c r="DG121" s="5">
        <v>375239.38</v>
      </c>
      <c r="DH121" s="5">
        <v>1772869.3399999999</v>
      </c>
      <c r="DI121" s="5">
        <v>1772869.3399999999</v>
      </c>
      <c r="DJ121" s="5">
        <v>1772869.3399999999</v>
      </c>
      <c r="DK121" s="5">
        <v>133905.70000000001</v>
      </c>
      <c r="DL121" s="5">
        <v>133905.70000000001</v>
      </c>
      <c r="DM121" s="5">
        <v>133905.70000000001</v>
      </c>
      <c r="DN121" s="6">
        <v>10555972.199999997</v>
      </c>
      <c r="DO121" s="5">
        <v>0.67</v>
      </c>
      <c r="DP121" s="5">
        <v>0.67</v>
      </c>
      <c r="DQ121" s="5">
        <v>0.67</v>
      </c>
      <c r="DR121" s="5">
        <v>233237.01</v>
      </c>
      <c r="DS121" s="5">
        <v>428388</v>
      </c>
      <c r="DT121" s="5">
        <v>442624.92</v>
      </c>
      <c r="DU121" s="5">
        <v>308836</v>
      </c>
      <c r="DV121" s="5">
        <v>2298093.5299999998</v>
      </c>
      <c r="DW121" s="5">
        <v>1990264.67</v>
      </c>
      <c r="DX121" s="5">
        <v>361717.43</v>
      </c>
      <c r="DY121" s="5">
        <v>613221.67999999993</v>
      </c>
      <c r="DZ121" s="5">
        <v>567064.51</v>
      </c>
      <c r="EA121" s="6">
        <v>7243449.7599999988</v>
      </c>
      <c r="EB121" s="5">
        <v>1278088.43</v>
      </c>
      <c r="EC121" s="5">
        <v>236336.26</v>
      </c>
      <c r="ED121" s="5">
        <v>107117.95</v>
      </c>
      <c r="EE121" s="5">
        <v>472300</v>
      </c>
      <c r="EF121" s="5">
        <v>1124674.94</v>
      </c>
      <c r="EG121" s="5">
        <v>1144430.31</v>
      </c>
      <c r="EH121" s="5">
        <v>2072081.57</v>
      </c>
      <c r="EI121" s="5">
        <v>3126365.94</v>
      </c>
      <c r="EJ121" s="5">
        <v>2282445.33</v>
      </c>
      <c r="EK121" s="5">
        <v>2717981.09</v>
      </c>
      <c r="EL121" s="5">
        <v>2657116.96</v>
      </c>
      <c r="EM121" s="5">
        <v>1629194.96</v>
      </c>
      <c r="EN121" s="6">
        <v>18848133.740000002</v>
      </c>
      <c r="EO121" s="5">
        <v>3148719</v>
      </c>
      <c r="EP121" s="5">
        <v>2514095</v>
      </c>
      <c r="EQ121" s="5">
        <v>3359105.19</v>
      </c>
      <c r="ER121" s="5">
        <v>3905412</v>
      </c>
      <c r="ES121" s="5">
        <v>1643468</v>
      </c>
      <c r="ET121" s="5">
        <v>4752445.08</v>
      </c>
      <c r="EU121" s="5">
        <v>8166174</v>
      </c>
      <c r="EV121" s="5">
        <v>9332409.7200000007</v>
      </c>
      <c r="EW121" s="5">
        <v>3973542</v>
      </c>
      <c r="EX121" s="5">
        <v>5676391</v>
      </c>
      <c r="EY121" s="5">
        <v>9375679.3800000008</v>
      </c>
      <c r="EZ121" s="5">
        <v>15985240.32</v>
      </c>
      <c r="FA121" s="6">
        <v>71832680.689999998</v>
      </c>
      <c r="FB121" s="5">
        <v>6634545</v>
      </c>
      <c r="FC121" s="5">
        <v>3326877</v>
      </c>
      <c r="FD121" s="5">
        <v>11784098</v>
      </c>
      <c r="FE121" s="5">
        <v>10164150</v>
      </c>
      <c r="FF121" s="5">
        <v>15843487.5</v>
      </c>
      <c r="FG121" s="5">
        <v>8012668.8399999999</v>
      </c>
      <c r="FH121" s="5">
        <v>20343338</v>
      </c>
      <c r="FI121" s="5">
        <v>12404272</v>
      </c>
      <c r="FJ121" s="5">
        <v>12307663</v>
      </c>
      <c r="FK121" s="5">
        <v>10629094.889999999</v>
      </c>
      <c r="FL121" s="5">
        <v>6350439</v>
      </c>
      <c r="FM121" s="5">
        <v>8445534</v>
      </c>
      <c r="FN121" s="6">
        <v>126246167.23</v>
      </c>
      <c r="FO121" s="5">
        <v>4513439</v>
      </c>
      <c r="FP121" s="5">
        <v>2191199</v>
      </c>
      <c r="FQ121" s="5">
        <v>2963385</v>
      </c>
      <c r="FR121" s="5">
        <v>1893136</v>
      </c>
      <c r="FS121" s="5">
        <v>2286598</v>
      </c>
      <c r="FT121" s="5">
        <v>1865579</v>
      </c>
      <c r="FU121" s="5">
        <v>3041953</v>
      </c>
      <c r="FV121" s="5">
        <v>2196194</v>
      </c>
      <c r="FW121" s="5">
        <v>2223004</v>
      </c>
      <c r="FX121" s="5">
        <v>4247288</v>
      </c>
      <c r="FY121" s="5">
        <v>3710248</v>
      </c>
      <c r="FZ121" s="5">
        <v>1542900</v>
      </c>
      <c r="GA121" s="6">
        <v>32674923</v>
      </c>
      <c r="GB121" s="5">
        <v>2093184</v>
      </c>
      <c r="GC121" s="5">
        <v>3947434</v>
      </c>
      <c r="GD121" s="5">
        <v>3112969</v>
      </c>
      <c r="GE121" s="5">
        <v>2695817</v>
      </c>
      <c r="GF121" s="5">
        <v>4416493.2699999996</v>
      </c>
      <c r="GG121" s="5">
        <v>3541698</v>
      </c>
      <c r="GH121" s="5">
        <v>3792756</v>
      </c>
      <c r="GI121" s="5">
        <v>3121644</v>
      </c>
      <c r="GJ121" s="5">
        <v>3234520</v>
      </c>
      <c r="GK121" s="5">
        <v>1286787</v>
      </c>
      <c r="GL121" s="5">
        <v>1514929.29</v>
      </c>
      <c r="GM121" s="5">
        <v>5543122.3700000001</v>
      </c>
      <c r="GN121" s="6">
        <v>38301353.93</v>
      </c>
      <c r="GO121" s="5">
        <v>1015046.75</v>
      </c>
      <c r="GP121" s="5">
        <v>1311607.02</v>
      </c>
      <c r="GQ121" s="5">
        <v>576070.44999999995</v>
      </c>
      <c r="GR121" s="5">
        <v>319973.24</v>
      </c>
      <c r="GS121" s="5">
        <v>372830.21</v>
      </c>
      <c r="GT121" s="5">
        <v>157601.64000000001</v>
      </c>
      <c r="GU121" s="5">
        <v>735326.64</v>
      </c>
      <c r="GV121" s="5">
        <v>661426.16</v>
      </c>
      <c r="GW121" s="5">
        <v>671339.3</v>
      </c>
      <c r="GX121" s="5">
        <v>301262.68</v>
      </c>
      <c r="GY121" s="5">
        <v>682837.40999999992</v>
      </c>
      <c r="GZ121" s="5">
        <v>726742.98</v>
      </c>
      <c r="HA121" s="6">
        <v>7532064.4800000004</v>
      </c>
      <c r="HB121" s="5">
        <v>160974.45000000001</v>
      </c>
      <c r="HC121" s="5">
        <v>411723.66</v>
      </c>
      <c r="HD121" s="5">
        <v>1059428.8400000001</v>
      </c>
      <c r="HE121" s="5">
        <v>1602523.31</v>
      </c>
      <c r="HF121" s="5">
        <v>133011.78</v>
      </c>
      <c r="HG121" s="5">
        <v>527593.27</v>
      </c>
      <c r="HH121" s="5">
        <v>1019837.58</v>
      </c>
      <c r="HI121" s="5">
        <v>192587.8</v>
      </c>
      <c r="HJ121" s="5">
        <v>461876.14</v>
      </c>
      <c r="HK121" s="5">
        <v>477558.94</v>
      </c>
      <c r="HL121" s="5">
        <v>160589.59000000003</v>
      </c>
      <c r="HM121" s="5">
        <v>1723993.77</v>
      </c>
      <c r="HN121" s="6">
        <v>7931699.129999999</v>
      </c>
      <c r="HO121" s="5">
        <v>12467.41</v>
      </c>
      <c r="HP121" s="5">
        <v>22290.26</v>
      </c>
      <c r="HQ121" s="5">
        <v>167519.66</v>
      </c>
      <c r="HR121" s="5">
        <v>367000</v>
      </c>
      <c r="HS121" s="5">
        <v>145801.61000000002</v>
      </c>
      <c r="HT121" s="5">
        <v>511246.72</v>
      </c>
      <c r="HU121" s="5">
        <v>549201.67999999993</v>
      </c>
      <c r="HV121" s="5">
        <v>10382.18</v>
      </c>
      <c r="HW121" s="5">
        <v>229401.9</v>
      </c>
      <c r="HX121" s="5">
        <v>100188.26000000001</v>
      </c>
      <c r="HY121" s="5">
        <v>240478.75</v>
      </c>
      <c r="HZ121" s="5">
        <v>65000</v>
      </c>
      <c r="IA121" s="6">
        <v>2420978.4299999997</v>
      </c>
      <c r="IB121" s="5">
        <v>107000</v>
      </c>
      <c r="IC121" s="5">
        <v>983100</v>
      </c>
      <c r="ID121" s="5">
        <v>15294259</v>
      </c>
      <c r="IE121" s="5">
        <v>49771325.890000001</v>
      </c>
      <c r="IF121" s="5">
        <v>34629505.869999997</v>
      </c>
      <c r="IG121" s="5">
        <v>24273284.68</v>
      </c>
      <c r="IH121" s="5">
        <v>35877442.119999997</v>
      </c>
      <c r="II121" s="5">
        <v>11820991</v>
      </c>
      <c r="IJ121" s="5">
        <v>23644335</v>
      </c>
      <c r="IK121" s="5">
        <v>6111136</v>
      </c>
      <c r="IL121" s="5">
        <v>8151260</v>
      </c>
      <c r="IM121" s="5">
        <v>26208593</v>
      </c>
      <c r="IN121" s="6">
        <v>236872232.56</v>
      </c>
      <c r="IO121" s="5">
        <v>2252514</v>
      </c>
      <c r="IP121" s="5">
        <v>8611939</v>
      </c>
      <c r="IQ121" s="5">
        <v>9011681</v>
      </c>
      <c r="IR121" s="5">
        <v>8444118</v>
      </c>
      <c r="IS121" s="5">
        <v>-84534740</v>
      </c>
      <c r="IT121" s="5">
        <v>2914161</v>
      </c>
      <c r="IU121" s="5">
        <v>2284022</v>
      </c>
      <c r="IV121" s="5">
        <v>1673476</v>
      </c>
      <c r="IW121" s="5">
        <v>2921630</v>
      </c>
      <c r="IX121" s="5">
        <v>15956973</v>
      </c>
      <c r="IY121" s="5">
        <v>4427573</v>
      </c>
      <c r="IZ121" s="5">
        <v>10758464</v>
      </c>
      <c r="JA121" s="6">
        <v>-15278189</v>
      </c>
      <c r="JB121" s="5">
        <v>23639453</v>
      </c>
      <c r="JC121" s="5">
        <v>24070723</v>
      </c>
      <c r="JD121" s="5">
        <v>30905857</v>
      </c>
      <c r="JE121" s="5">
        <v>7848482</v>
      </c>
      <c r="JF121" s="5">
        <v>13823618</v>
      </c>
      <c r="JG121" s="5">
        <v>20615804</v>
      </c>
      <c r="JH121" s="5">
        <v>23559112</v>
      </c>
      <c r="JI121" s="5">
        <v>21949446</v>
      </c>
      <c r="JJ121" s="5">
        <v>17420474</v>
      </c>
      <c r="JK121" s="5">
        <v>21485946</v>
      </c>
      <c r="JL121" s="5">
        <v>10640410</v>
      </c>
      <c r="JM121" s="5">
        <v>29143728</v>
      </c>
      <c r="JN121" s="6">
        <v>245103053</v>
      </c>
      <c r="JO121" s="5">
        <v>20081052</v>
      </c>
      <c r="JP121" s="5">
        <v>10692767</v>
      </c>
      <c r="JQ121" s="5">
        <v>1676373</v>
      </c>
      <c r="JR121" s="5">
        <v>16814642</v>
      </c>
      <c r="JS121" s="5">
        <v>11730413</v>
      </c>
      <c r="JT121" s="5">
        <v>7307604</v>
      </c>
      <c r="JU121" s="5">
        <v>11211723</v>
      </c>
      <c r="JV121" s="5">
        <v>6748319</v>
      </c>
      <c r="JW121" s="5">
        <v>1699024</v>
      </c>
      <c r="JX121" s="5">
        <v>2101140</v>
      </c>
      <c r="JY121" s="5">
        <v>5534891</v>
      </c>
      <c r="JZ121" s="5">
        <v>10457184</v>
      </c>
      <c r="KA121" s="6">
        <v>106055132</v>
      </c>
      <c r="KB121" s="26">
        <v>3556880</v>
      </c>
      <c r="KC121" s="26">
        <v>12478303</v>
      </c>
      <c r="KD121" s="26">
        <v>6776519</v>
      </c>
      <c r="KE121" s="26">
        <v>6556116</v>
      </c>
      <c r="KF121" s="26">
        <v>8635005</v>
      </c>
      <c r="KG121" s="26">
        <v>273435</v>
      </c>
      <c r="KH121" s="26">
        <v>6517824</v>
      </c>
      <c r="KI121" s="26">
        <v>5731077</v>
      </c>
      <c r="KJ121" s="26">
        <v>11900053</v>
      </c>
      <c r="KK121" s="26">
        <v>9107059</v>
      </c>
      <c r="KL121" s="26">
        <v>6578403</v>
      </c>
      <c r="KM121" s="26">
        <v>9335929</v>
      </c>
      <c r="KN121" s="27">
        <v>87446603</v>
      </c>
      <c r="KO121" s="26">
        <v>1446681</v>
      </c>
      <c r="KP121" s="26">
        <v>3186098</v>
      </c>
      <c r="KQ121" s="26">
        <v>5480025</v>
      </c>
      <c r="KR121" s="26">
        <v>4089369</v>
      </c>
      <c r="KS121" s="26">
        <v>5888068</v>
      </c>
      <c r="KT121" s="26">
        <v>7400815</v>
      </c>
      <c r="KU121" s="26">
        <v>5550992</v>
      </c>
      <c r="KV121" s="26">
        <v>4618072</v>
      </c>
      <c r="KW121" s="26">
        <v>4817408</v>
      </c>
      <c r="KX121" s="26">
        <v>5221840</v>
      </c>
      <c r="KY121" s="16">
        <v>5497897</v>
      </c>
      <c r="KZ121" s="16">
        <v>13275657</v>
      </c>
      <c r="LA121" s="6">
        <f t="shared" si="5"/>
        <v>66472922</v>
      </c>
      <c r="LB121" s="26">
        <v>3512676</v>
      </c>
      <c r="LC121" s="26">
        <v>2651719</v>
      </c>
      <c r="LD121" s="26">
        <v>3886150</v>
      </c>
      <c r="LE121" s="26"/>
      <c r="LF121" s="26"/>
      <c r="LG121" s="26"/>
      <c r="LH121" s="26"/>
      <c r="LI121" s="26"/>
      <c r="LJ121" s="26"/>
      <c r="LK121" s="26"/>
      <c r="LL121" s="16"/>
      <c r="LM121" s="16"/>
      <c r="LN121" s="6">
        <f t="shared" si="4"/>
        <v>10050545</v>
      </c>
    </row>
    <row r="122" spans="1:326" x14ac:dyDescent="0.25">
      <c r="A122" s="21" t="s">
        <v>70</v>
      </c>
      <c r="B122" s="5">
        <v>44847.67</v>
      </c>
      <c r="C122" s="5">
        <v>44847.67</v>
      </c>
      <c r="D122" s="5">
        <v>44847.67</v>
      </c>
      <c r="E122" s="5">
        <v>3452.37</v>
      </c>
      <c r="F122" s="5">
        <v>3452.37</v>
      </c>
      <c r="G122" s="5">
        <v>3452.37</v>
      </c>
      <c r="H122" s="5">
        <v>17890</v>
      </c>
      <c r="I122" s="5">
        <v>17890</v>
      </c>
      <c r="J122" s="5">
        <v>17890</v>
      </c>
      <c r="K122" s="5">
        <v>57813.33</v>
      </c>
      <c r="L122" s="5">
        <v>57813.33</v>
      </c>
      <c r="M122" s="5">
        <v>57813.33</v>
      </c>
      <c r="N122" s="6">
        <v>372010.11000000004</v>
      </c>
      <c r="O122" s="5">
        <v>169132.4</v>
      </c>
      <c r="P122" s="5">
        <v>169132.4</v>
      </c>
      <c r="Q122" s="5">
        <v>169132.4</v>
      </c>
      <c r="R122" s="5">
        <v>85236.4</v>
      </c>
      <c r="S122" s="5">
        <v>85236.4</v>
      </c>
      <c r="T122" s="5">
        <v>85236.4</v>
      </c>
      <c r="U122" s="5">
        <v>201945.13999999998</v>
      </c>
      <c r="V122" s="5">
        <v>201945.13999999998</v>
      </c>
      <c r="W122" s="5">
        <v>201945.13999999998</v>
      </c>
      <c r="X122" s="5">
        <v>345663.68</v>
      </c>
      <c r="Y122" s="5">
        <v>345663.68</v>
      </c>
      <c r="Z122" s="5">
        <v>345663.68</v>
      </c>
      <c r="AA122" s="6">
        <v>2405932.86</v>
      </c>
      <c r="AB122" s="5">
        <v>106315.89000000001</v>
      </c>
      <c r="AC122" s="5">
        <v>106315.89000000001</v>
      </c>
      <c r="AD122" s="5">
        <v>106315.89000000001</v>
      </c>
      <c r="AE122" s="5">
        <v>899932</v>
      </c>
      <c r="AF122" s="5">
        <v>899932</v>
      </c>
      <c r="AG122" s="5">
        <v>899932</v>
      </c>
      <c r="AH122" s="5">
        <v>12919.029999999999</v>
      </c>
      <c r="AI122" s="5">
        <v>12919.029999999999</v>
      </c>
      <c r="AJ122" s="5">
        <v>12919.029999999999</v>
      </c>
      <c r="AK122" s="5">
        <v>11191</v>
      </c>
      <c r="AL122" s="5">
        <v>11191</v>
      </c>
      <c r="AM122" s="5">
        <v>11191</v>
      </c>
      <c r="AN122" s="6">
        <v>3091073.7599999993</v>
      </c>
      <c r="AO122" s="5">
        <v>20563</v>
      </c>
      <c r="AP122" s="5">
        <v>20563</v>
      </c>
      <c r="AQ122" s="5">
        <v>20563</v>
      </c>
      <c r="AR122" s="5">
        <v>8971.33</v>
      </c>
      <c r="AS122" s="5">
        <v>8971.33</v>
      </c>
      <c r="AT122" s="5">
        <v>8971.33</v>
      </c>
      <c r="AU122" s="5">
        <v>9178.66</v>
      </c>
      <c r="AV122" s="5">
        <v>9178.66</v>
      </c>
      <c r="AW122" s="5">
        <v>9178.66</v>
      </c>
      <c r="AX122" s="5">
        <v>8007.67</v>
      </c>
      <c r="AY122" s="5">
        <v>8007.67</v>
      </c>
      <c r="AZ122" s="5">
        <v>8007.67</v>
      </c>
      <c r="BA122" s="6">
        <v>140161.98000000004</v>
      </c>
      <c r="BB122" s="5">
        <v>8358</v>
      </c>
      <c r="BC122" s="5">
        <v>8358</v>
      </c>
      <c r="BD122" s="5">
        <v>8358</v>
      </c>
      <c r="BE122" s="5">
        <v>108397.33</v>
      </c>
      <c r="BF122" s="5">
        <v>108397.33</v>
      </c>
      <c r="BG122" s="5">
        <v>108397.33</v>
      </c>
      <c r="BH122" s="5">
        <v>216637.67</v>
      </c>
      <c r="BI122" s="5">
        <v>216637.67</v>
      </c>
      <c r="BJ122" s="5">
        <v>216637.67</v>
      </c>
      <c r="BK122" s="5">
        <v>14281.67</v>
      </c>
      <c r="BL122" s="5">
        <v>14281.67</v>
      </c>
      <c r="BM122" s="5">
        <v>14281.67</v>
      </c>
      <c r="BN122" s="6">
        <v>1043024.0100000002</v>
      </c>
      <c r="BO122" s="5">
        <v>6842.67</v>
      </c>
      <c r="BP122" s="5">
        <v>6842.67</v>
      </c>
      <c r="BQ122" s="5">
        <v>6842.67</v>
      </c>
      <c r="BR122" s="5">
        <v>36795.67</v>
      </c>
      <c r="BS122" s="5">
        <v>36795.67</v>
      </c>
      <c r="BT122" s="5">
        <v>36795.67</v>
      </c>
      <c r="BU122" s="5">
        <v>98885.67</v>
      </c>
      <c r="BV122" s="5">
        <v>98885.67</v>
      </c>
      <c r="BW122" s="5">
        <v>98885.67</v>
      </c>
      <c r="BX122" s="5">
        <v>10245.67</v>
      </c>
      <c r="BY122" s="5">
        <v>10245.67</v>
      </c>
      <c r="BZ122" s="5">
        <v>10245.67</v>
      </c>
      <c r="CA122" s="6">
        <v>458309.03999999992</v>
      </c>
      <c r="CB122" s="5">
        <v>40087.33</v>
      </c>
      <c r="CC122" s="5">
        <v>40087.33</v>
      </c>
      <c r="CD122" s="5">
        <v>40087.33</v>
      </c>
      <c r="CE122" s="5">
        <v>149517</v>
      </c>
      <c r="CF122" s="5">
        <v>149517</v>
      </c>
      <c r="CG122" s="5">
        <v>149517</v>
      </c>
      <c r="CH122" s="5">
        <v>37633.33</v>
      </c>
      <c r="CI122" s="5">
        <v>37633.33</v>
      </c>
      <c r="CJ122" s="5">
        <v>37633.33</v>
      </c>
      <c r="CK122" s="5">
        <v>74414.33</v>
      </c>
      <c r="CL122" s="5">
        <v>74414.33</v>
      </c>
      <c r="CM122" s="5">
        <v>74414.33</v>
      </c>
      <c r="CN122" s="6">
        <v>904955.96999999974</v>
      </c>
      <c r="CO122" s="5">
        <v>140081.32999999999</v>
      </c>
      <c r="CP122" s="5">
        <v>140081.32999999999</v>
      </c>
      <c r="CQ122" s="5">
        <v>140081.32999999999</v>
      </c>
      <c r="CR122" s="5">
        <v>9258.33</v>
      </c>
      <c r="CS122" s="5">
        <v>9258.33</v>
      </c>
      <c r="CT122" s="5">
        <v>9258.33</v>
      </c>
      <c r="CU122" s="5">
        <v>57631.33</v>
      </c>
      <c r="CV122" s="5">
        <v>57631.33</v>
      </c>
      <c r="CW122" s="5">
        <v>57631.33</v>
      </c>
      <c r="CX122" s="5">
        <v>208941.67</v>
      </c>
      <c r="CY122" s="5">
        <v>208941.67</v>
      </c>
      <c r="CZ122" s="5">
        <v>208941.67</v>
      </c>
      <c r="DA122" s="6">
        <v>1247737.98</v>
      </c>
      <c r="DB122" s="5">
        <v>38651</v>
      </c>
      <c r="DC122" s="5">
        <v>38651</v>
      </c>
      <c r="DD122" s="5">
        <v>38651</v>
      </c>
      <c r="DE122" s="5">
        <v>686861</v>
      </c>
      <c r="DF122" s="5">
        <v>686861</v>
      </c>
      <c r="DG122" s="5">
        <v>686861</v>
      </c>
      <c r="DH122" s="5">
        <v>643933.67000000004</v>
      </c>
      <c r="DI122" s="5">
        <v>643933.67000000004</v>
      </c>
      <c r="DJ122" s="5">
        <v>643933.67000000004</v>
      </c>
      <c r="DK122" s="5">
        <v>983082.32999999984</v>
      </c>
      <c r="DL122" s="5">
        <v>983082.32999999984</v>
      </c>
      <c r="DM122" s="5">
        <v>983082.32999999984</v>
      </c>
      <c r="DN122" s="6">
        <v>7057584</v>
      </c>
      <c r="DO122" s="5">
        <v>374292.67</v>
      </c>
      <c r="DP122" s="5">
        <v>374292.67</v>
      </c>
      <c r="DQ122" s="5">
        <v>374292.67</v>
      </c>
      <c r="DR122" s="5">
        <v>50220.6</v>
      </c>
      <c r="DS122" s="5">
        <v>51567</v>
      </c>
      <c r="DT122" s="5">
        <v>107708</v>
      </c>
      <c r="DU122" s="5">
        <v>95077</v>
      </c>
      <c r="DV122" s="5">
        <v>142874.57</v>
      </c>
      <c r="DW122" s="5">
        <v>131774.29</v>
      </c>
      <c r="DX122" s="5">
        <v>95779.18</v>
      </c>
      <c r="DY122" s="5">
        <v>255547.82</v>
      </c>
      <c r="DZ122" s="5">
        <v>261398.41</v>
      </c>
      <c r="EA122" s="6">
        <v>2314824.8800000004</v>
      </c>
      <c r="EB122" s="5">
        <v>728273</v>
      </c>
      <c r="EC122" s="5">
        <v>553654</v>
      </c>
      <c r="ED122" s="5">
        <v>434622</v>
      </c>
      <c r="EE122" s="5">
        <v>281939.36</v>
      </c>
      <c r="EF122" s="5">
        <v>1259206.1600000001</v>
      </c>
      <c r="EG122" s="5">
        <v>272314.42</v>
      </c>
      <c r="EH122" s="5">
        <v>154592.6</v>
      </c>
      <c r="EI122" s="5">
        <v>560210.43999999994</v>
      </c>
      <c r="EJ122" s="5">
        <v>310713.64</v>
      </c>
      <c r="EK122" s="5">
        <v>1031135.2000000001</v>
      </c>
      <c r="EL122" s="5">
        <v>240907.97000000003</v>
      </c>
      <c r="EM122" s="5">
        <v>299159.60000000003</v>
      </c>
      <c r="EN122" s="6">
        <v>6126728.3899999997</v>
      </c>
      <c r="EO122" s="5">
        <v>15025916.27</v>
      </c>
      <c r="EP122" s="5">
        <v>18048495.149999999</v>
      </c>
      <c r="EQ122" s="5">
        <v>20916316.27</v>
      </c>
      <c r="ER122" s="5">
        <v>31287748.77</v>
      </c>
      <c r="ES122" s="5">
        <v>24716998.940000001</v>
      </c>
      <c r="ET122" s="5">
        <v>17902486.5</v>
      </c>
      <c r="EU122" s="5">
        <v>19667418.690000001</v>
      </c>
      <c r="EV122" s="5">
        <v>23165017.75</v>
      </c>
      <c r="EW122" s="5">
        <v>39575936.039999999</v>
      </c>
      <c r="EX122" s="5">
        <v>52037450.940000005</v>
      </c>
      <c r="EY122" s="5">
        <v>111729639.58999999</v>
      </c>
      <c r="EZ122" s="5">
        <v>85662762.25</v>
      </c>
      <c r="FA122" s="6">
        <v>459736187.15999997</v>
      </c>
      <c r="FB122" s="5">
        <v>20796694.84</v>
      </c>
      <c r="FC122" s="5">
        <v>23130461.199999999</v>
      </c>
      <c r="FD122" s="5">
        <v>21878325.190000001</v>
      </c>
      <c r="FE122" s="5">
        <v>56158975.780000001</v>
      </c>
      <c r="FF122" s="5">
        <v>54157227.040000007</v>
      </c>
      <c r="FG122" s="5">
        <v>118317652.69000001</v>
      </c>
      <c r="FH122" s="5">
        <v>64803135.410000004</v>
      </c>
      <c r="FI122" s="5">
        <v>60881739.61999999</v>
      </c>
      <c r="FJ122" s="5">
        <v>53153657.120000005</v>
      </c>
      <c r="FK122" s="5">
        <v>49289369.200000003</v>
      </c>
      <c r="FL122" s="5">
        <v>78397065.139999986</v>
      </c>
      <c r="FM122" s="5">
        <v>149412284.53999999</v>
      </c>
      <c r="FN122" s="6">
        <v>750376587.76999998</v>
      </c>
      <c r="FO122" s="5">
        <v>20199118.140000001</v>
      </c>
      <c r="FP122" s="5">
        <v>48300730.380000003</v>
      </c>
      <c r="FQ122" s="5">
        <v>96902325.170000002</v>
      </c>
      <c r="FR122" s="5">
        <v>22841587.400000002</v>
      </c>
      <c r="FS122" s="5">
        <v>39115202.159999996</v>
      </c>
      <c r="FT122" s="5">
        <v>51153552.32</v>
      </c>
      <c r="FU122" s="5">
        <v>40583742.409999996</v>
      </c>
      <c r="FV122" s="5">
        <v>52739382.009999998</v>
      </c>
      <c r="FW122" s="5">
        <v>41520530.440000005</v>
      </c>
      <c r="FX122" s="5">
        <v>86918958.160000011</v>
      </c>
      <c r="FY122" s="5">
        <v>147614668.38000003</v>
      </c>
      <c r="FZ122" s="5">
        <v>174080246.13000003</v>
      </c>
      <c r="GA122" s="6">
        <v>821970043.10000002</v>
      </c>
      <c r="GB122" s="5">
        <v>14604312.970000001</v>
      </c>
      <c r="GC122" s="5">
        <v>14889390.060000001</v>
      </c>
      <c r="GD122" s="5">
        <v>23822296.09</v>
      </c>
      <c r="GE122" s="5">
        <v>8065312.3400000008</v>
      </c>
      <c r="GF122" s="5">
        <v>45016148.239999995</v>
      </c>
      <c r="GG122" s="5">
        <v>14453457.85</v>
      </c>
      <c r="GH122" s="5">
        <v>19536451.460000001</v>
      </c>
      <c r="GI122" s="5">
        <v>25622505.069999997</v>
      </c>
      <c r="GJ122" s="5">
        <v>20090045.169999998</v>
      </c>
      <c r="GK122" s="5">
        <v>16644479.130000001</v>
      </c>
      <c r="GL122" s="5">
        <v>16509877.92</v>
      </c>
      <c r="GM122" s="5">
        <v>4769840.28</v>
      </c>
      <c r="GN122" s="6">
        <v>224024116.57999995</v>
      </c>
      <c r="GO122" s="5">
        <v>2214509.54</v>
      </c>
      <c r="GP122" s="5">
        <v>12226537.040000001</v>
      </c>
      <c r="GQ122" s="5">
        <v>2325650.5299999998</v>
      </c>
      <c r="GR122" s="5">
        <v>5965828.4400000004</v>
      </c>
      <c r="GS122" s="5">
        <v>2753601.1799999997</v>
      </c>
      <c r="GT122" s="5">
        <v>1087759.26</v>
      </c>
      <c r="GU122" s="5">
        <v>11424587.58</v>
      </c>
      <c r="GV122" s="5">
        <v>606353.59</v>
      </c>
      <c r="GW122" s="5">
        <v>5693557.4500000002</v>
      </c>
      <c r="GX122" s="5">
        <v>4344277.88</v>
      </c>
      <c r="GY122" s="5">
        <v>16445328.630000001</v>
      </c>
      <c r="GZ122" s="5">
        <v>8690888.7799999993</v>
      </c>
      <c r="HA122" s="6">
        <v>73778879.900000006</v>
      </c>
      <c r="HB122" s="5">
        <v>1481883.81</v>
      </c>
      <c r="HC122" s="5">
        <v>4168276.57</v>
      </c>
      <c r="HD122" s="5">
        <v>2682376.5199999996</v>
      </c>
      <c r="HE122" s="5">
        <v>2603414.14</v>
      </c>
      <c r="HF122" s="5">
        <v>1815328.04</v>
      </c>
      <c r="HG122" s="5">
        <v>2724562.64</v>
      </c>
      <c r="HH122" s="5">
        <v>805942.78</v>
      </c>
      <c r="HI122" s="5">
        <v>1815700.04</v>
      </c>
      <c r="HJ122" s="5">
        <v>1817946.92</v>
      </c>
      <c r="HK122" s="5">
        <v>2844152.5</v>
      </c>
      <c r="HL122" s="5">
        <v>7636403.6299999999</v>
      </c>
      <c r="HM122" s="5">
        <v>3121438.1</v>
      </c>
      <c r="HN122" s="6">
        <v>33517425.690000001</v>
      </c>
      <c r="HO122" s="5">
        <v>1891965.63</v>
      </c>
      <c r="HP122" s="5">
        <v>2212055.46</v>
      </c>
      <c r="HQ122" s="5">
        <v>288465.56</v>
      </c>
      <c r="HR122" s="5">
        <v>715837.52</v>
      </c>
      <c r="HS122" s="5">
        <v>194458.8</v>
      </c>
      <c r="HT122" s="5">
        <v>477099.79</v>
      </c>
      <c r="HU122" s="5">
        <v>441346.12</v>
      </c>
      <c r="HV122" s="5">
        <v>460770.67</v>
      </c>
      <c r="HW122" s="5">
        <v>-47061.2</v>
      </c>
      <c r="HX122" s="5">
        <v>258307.58</v>
      </c>
      <c r="HY122" s="5">
        <v>189635.67</v>
      </c>
      <c r="HZ122" s="5">
        <v>3756261.1900000004</v>
      </c>
      <c r="IA122" s="6">
        <v>10839142.789999999</v>
      </c>
      <c r="IB122" s="5">
        <v>4752282</v>
      </c>
      <c r="IC122" s="5">
        <v>8894506.2699999996</v>
      </c>
      <c r="ID122" s="5">
        <v>13669743.219999999</v>
      </c>
      <c r="IE122" s="5">
        <v>19831896.059999999</v>
      </c>
      <c r="IF122" s="5">
        <v>15006562</v>
      </c>
      <c r="IG122" s="5">
        <v>17329208.810000002</v>
      </c>
      <c r="IH122" s="5">
        <v>17021912.84</v>
      </c>
      <c r="II122" s="5">
        <v>26745441</v>
      </c>
      <c r="IJ122" s="5">
        <v>9039337</v>
      </c>
      <c r="IK122" s="5">
        <v>51509983</v>
      </c>
      <c r="IL122" s="5">
        <v>18606967</v>
      </c>
      <c r="IM122" s="5">
        <v>8113863</v>
      </c>
      <c r="IN122" s="6">
        <v>210521702.19999999</v>
      </c>
      <c r="IO122" s="5">
        <v>15879511</v>
      </c>
      <c r="IP122" s="5">
        <v>34435661</v>
      </c>
      <c r="IQ122" s="5">
        <v>34048123</v>
      </c>
      <c r="IR122" s="5">
        <v>20350533</v>
      </c>
      <c r="IS122" s="5">
        <v>21645086</v>
      </c>
      <c r="IT122" s="5">
        <v>20569830</v>
      </c>
      <c r="IU122" s="5">
        <v>29181051</v>
      </c>
      <c r="IV122" s="5">
        <v>19693476</v>
      </c>
      <c r="IW122" s="5">
        <v>25560097</v>
      </c>
      <c r="IX122" s="5">
        <v>46543046</v>
      </c>
      <c r="IY122" s="5">
        <v>39012259</v>
      </c>
      <c r="IZ122" s="5">
        <v>36631380</v>
      </c>
      <c r="JA122" s="6">
        <v>343550053</v>
      </c>
      <c r="JB122" s="5">
        <v>27352023</v>
      </c>
      <c r="JC122" s="5">
        <v>30838930</v>
      </c>
      <c r="JD122" s="5">
        <v>13006297</v>
      </c>
      <c r="JE122" s="5">
        <v>26925097</v>
      </c>
      <c r="JF122" s="5">
        <v>13254989</v>
      </c>
      <c r="JG122" s="5">
        <v>10601670</v>
      </c>
      <c r="JH122" s="5">
        <v>6392983</v>
      </c>
      <c r="JI122" s="5">
        <v>15460389</v>
      </c>
      <c r="JJ122" s="5">
        <v>14152215</v>
      </c>
      <c r="JK122" s="5">
        <v>14701324</v>
      </c>
      <c r="JL122" s="5">
        <v>22677820</v>
      </c>
      <c r="JM122" s="5">
        <v>37598997</v>
      </c>
      <c r="JN122" s="6">
        <v>232962734</v>
      </c>
      <c r="JO122" s="5">
        <v>12844222</v>
      </c>
      <c r="JP122" s="5">
        <v>11267128</v>
      </c>
      <c r="JQ122" s="5">
        <v>8447333</v>
      </c>
      <c r="JR122" s="5">
        <v>13163523</v>
      </c>
      <c r="JS122" s="5">
        <v>6188919</v>
      </c>
      <c r="JT122" s="5">
        <v>12543297</v>
      </c>
      <c r="JU122" s="5">
        <v>7313798</v>
      </c>
      <c r="JV122" s="5">
        <v>6435357</v>
      </c>
      <c r="JW122" s="5">
        <v>9613078</v>
      </c>
      <c r="JX122" s="5">
        <v>8770148</v>
      </c>
      <c r="JY122" s="5">
        <v>9139818</v>
      </c>
      <c r="JZ122" s="5">
        <v>25894732</v>
      </c>
      <c r="KA122" s="6">
        <v>131621353</v>
      </c>
      <c r="KB122" s="26">
        <v>6495859</v>
      </c>
      <c r="KC122" s="26">
        <v>8103291</v>
      </c>
      <c r="KD122" s="26">
        <v>7139776</v>
      </c>
      <c r="KE122" s="26">
        <v>8978600</v>
      </c>
      <c r="KF122" s="26">
        <v>12289446</v>
      </c>
      <c r="KG122" s="26">
        <v>12324339</v>
      </c>
      <c r="KH122" s="26">
        <v>15562267</v>
      </c>
      <c r="KI122" s="26">
        <v>15181095</v>
      </c>
      <c r="KJ122" s="26">
        <v>14417902</v>
      </c>
      <c r="KK122" s="26">
        <v>14300678</v>
      </c>
      <c r="KL122" s="26">
        <v>12676077</v>
      </c>
      <c r="KM122" s="26">
        <v>21009153</v>
      </c>
      <c r="KN122" s="27">
        <v>148478483</v>
      </c>
      <c r="KO122" s="26">
        <v>9483003</v>
      </c>
      <c r="KP122" s="26">
        <v>12295597</v>
      </c>
      <c r="KQ122" s="26">
        <v>8068369</v>
      </c>
      <c r="KR122" s="26">
        <v>11668952</v>
      </c>
      <c r="KS122" s="26">
        <v>11372790</v>
      </c>
      <c r="KT122" s="26">
        <v>9865948</v>
      </c>
      <c r="KU122" s="26">
        <v>9934730</v>
      </c>
      <c r="KV122" s="26">
        <v>11147628</v>
      </c>
      <c r="KW122" s="26">
        <v>13018389</v>
      </c>
      <c r="KX122" s="26">
        <v>14098700</v>
      </c>
      <c r="KY122" s="16">
        <v>13211337</v>
      </c>
      <c r="KZ122" s="16">
        <v>19213887</v>
      </c>
      <c r="LA122" s="6">
        <f t="shared" si="5"/>
        <v>143379330</v>
      </c>
      <c r="LB122" s="26">
        <v>15231430</v>
      </c>
      <c r="LC122" s="26">
        <v>12568596</v>
      </c>
      <c r="LD122" s="26">
        <v>9186348</v>
      </c>
      <c r="LE122" s="26"/>
      <c r="LF122" s="26"/>
      <c r="LG122" s="26"/>
      <c r="LH122" s="26"/>
      <c r="LI122" s="26"/>
      <c r="LJ122" s="26"/>
      <c r="LK122" s="26"/>
      <c r="LL122" s="16"/>
      <c r="LM122" s="16"/>
      <c r="LN122" s="6">
        <f t="shared" si="4"/>
        <v>36986374</v>
      </c>
    </row>
    <row r="123" spans="1:326" x14ac:dyDescent="0.25">
      <c r="A123" s="21" t="s">
        <v>30</v>
      </c>
      <c r="B123" s="5">
        <v>11754</v>
      </c>
      <c r="C123" s="5">
        <v>11754</v>
      </c>
      <c r="D123" s="5">
        <v>11754</v>
      </c>
      <c r="E123" s="5">
        <v>2515.34</v>
      </c>
      <c r="F123" s="5">
        <v>2515.34</v>
      </c>
      <c r="G123" s="5">
        <v>2515.34</v>
      </c>
      <c r="H123" s="5">
        <v>17065.669999999998</v>
      </c>
      <c r="I123" s="5">
        <v>17065.669999999998</v>
      </c>
      <c r="J123" s="5">
        <v>17065.669999999998</v>
      </c>
      <c r="K123" s="5">
        <v>5571.67</v>
      </c>
      <c r="L123" s="5">
        <v>5571.67</v>
      </c>
      <c r="M123" s="5">
        <v>5571.67</v>
      </c>
      <c r="N123" s="6">
        <v>110720.03999999998</v>
      </c>
      <c r="O123" s="5">
        <v>3555</v>
      </c>
      <c r="P123" s="5">
        <v>3555</v>
      </c>
      <c r="Q123" s="5">
        <v>3555</v>
      </c>
      <c r="R123" s="5">
        <v>133231</v>
      </c>
      <c r="S123" s="5">
        <v>133231</v>
      </c>
      <c r="T123" s="5">
        <v>133231</v>
      </c>
      <c r="U123" s="5">
        <v>28212</v>
      </c>
      <c r="V123" s="5">
        <v>28212</v>
      </c>
      <c r="W123" s="5">
        <v>28212</v>
      </c>
      <c r="X123" s="5">
        <v>27041.67</v>
      </c>
      <c r="Y123" s="5">
        <v>27041.67</v>
      </c>
      <c r="Z123" s="5">
        <v>27041.67</v>
      </c>
      <c r="AA123" s="6">
        <v>576119.01</v>
      </c>
      <c r="AB123" s="5">
        <v>48508.33</v>
      </c>
      <c r="AC123" s="5">
        <v>48508.33</v>
      </c>
      <c r="AD123" s="5">
        <v>48508.33</v>
      </c>
      <c r="AE123" s="5">
        <v>22054.33</v>
      </c>
      <c r="AF123" s="5">
        <v>22054.33</v>
      </c>
      <c r="AG123" s="5">
        <v>22054.33</v>
      </c>
      <c r="AH123" s="5">
        <v>30525</v>
      </c>
      <c r="AI123" s="5">
        <v>30525</v>
      </c>
      <c r="AJ123" s="5">
        <v>30525</v>
      </c>
      <c r="AK123" s="5">
        <v>5405</v>
      </c>
      <c r="AL123" s="5">
        <v>5405</v>
      </c>
      <c r="AM123" s="5">
        <v>5405</v>
      </c>
      <c r="AN123" s="6">
        <v>319477.98000000004</v>
      </c>
      <c r="AO123" s="5">
        <v>11902.33</v>
      </c>
      <c r="AP123" s="5">
        <v>11902.33</v>
      </c>
      <c r="AQ123" s="5">
        <v>11902.33</v>
      </c>
      <c r="AR123" s="5">
        <v>14764.67</v>
      </c>
      <c r="AS123" s="5">
        <v>14764.67</v>
      </c>
      <c r="AT123" s="5">
        <v>14764.67</v>
      </c>
      <c r="AU123" s="5">
        <v>19332</v>
      </c>
      <c r="AV123" s="5">
        <v>19332</v>
      </c>
      <c r="AW123" s="5">
        <v>19332</v>
      </c>
      <c r="AX123" s="5">
        <v>28072</v>
      </c>
      <c r="AY123" s="5">
        <v>28072</v>
      </c>
      <c r="AZ123" s="5">
        <v>28072</v>
      </c>
      <c r="BA123" s="6">
        <v>222213</v>
      </c>
      <c r="BB123" s="5">
        <v>27615.67</v>
      </c>
      <c r="BC123" s="5">
        <v>27615.67</v>
      </c>
      <c r="BD123" s="5">
        <v>27615.67</v>
      </c>
      <c r="BE123" s="5">
        <v>56452</v>
      </c>
      <c r="BF123" s="5">
        <v>56452</v>
      </c>
      <c r="BG123" s="5">
        <v>56452</v>
      </c>
      <c r="BH123" s="5">
        <v>112791</v>
      </c>
      <c r="BI123" s="5">
        <v>112791</v>
      </c>
      <c r="BJ123" s="5">
        <v>112791</v>
      </c>
      <c r="BK123" s="5">
        <v>843510.67</v>
      </c>
      <c r="BL123" s="5">
        <v>843510.67</v>
      </c>
      <c r="BM123" s="5">
        <v>843510.67</v>
      </c>
      <c r="BN123" s="6">
        <v>3121108.02</v>
      </c>
      <c r="BO123" s="5">
        <v>35874.659999999996</v>
      </c>
      <c r="BP123" s="5">
        <v>35874.659999999996</v>
      </c>
      <c r="BQ123" s="5">
        <v>35874.659999999996</v>
      </c>
      <c r="BR123" s="5">
        <v>44044.33</v>
      </c>
      <c r="BS123" s="5">
        <v>44044.33</v>
      </c>
      <c r="BT123" s="5">
        <v>44044.33</v>
      </c>
      <c r="BU123" s="5">
        <v>104223.33</v>
      </c>
      <c r="BV123" s="5">
        <v>104223.33</v>
      </c>
      <c r="BW123" s="5">
        <v>104223.33</v>
      </c>
      <c r="BX123" s="5">
        <v>160594</v>
      </c>
      <c r="BY123" s="5">
        <v>160594</v>
      </c>
      <c r="BZ123" s="5">
        <v>160594</v>
      </c>
      <c r="CA123" s="6">
        <v>1034208.9600000001</v>
      </c>
      <c r="CB123" s="5">
        <v>101439.34</v>
      </c>
      <c r="CC123" s="5">
        <v>101439.34</v>
      </c>
      <c r="CD123" s="5">
        <v>101439.34</v>
      </c>
      <c r="CE123" s="5">
        <v>21620</v>
      </c>
      <c r="CF123" s="5">
        <v>21620</v>
      </c>
      <c r="CG123" s="5">
        <v>21620</v>
      </c>
      <c r="CH123" s="5">
        <v>48807.67</v>
      </c>
      <c r="CI123" s="5">
        <v>48807.67</v>
      </c>
      <c r="CJ123" s="5">
        <v>48807.67</v>
      </c>
      <c r="CK123" s="5">
        <v>68030</v>
      </c>
      <c r="CL123" s="5">
        <v>68030</v>
      </c>
      <c r="CM123" s="5">
        <v>68030</v>
      </c>
      <c r="CN123" s="6">
        <v>719691.03</v>
      </c>
      <c r="CO123" s="5">
        <v>148561.33000000002</v>
      </c>
      <c r="CP123" s="5">
        <v>148561.33000000002</v>
      </c>
      <c r="CQ123" s="5">
        <v>148561.33000000002</v>
      </c>
      <c r="CR123" s="5">
        <v>204655</v>
      </c>
      <c r="CS123" s="5">
        <v>204655</v>
      </c>
      <c r="CT123" s="5">
        <v>204655</v>
      </c>
      <c r="CU123" s="5">
        <v>25449</v>
      </c>
      <c r="CV123" s="5">
        <v>25449</v>
      </c>
      <c r="CW123" s="5">
        <v>25449</v>
      </c>
      <c r="CX123" s="5">
        <v>104203</v>
      </c>
      <c r="CY123" s="5">
        <v>104203</v>
      </c>
      <c r="CZ123" s="5">
        <v>104203</v>
      </c>
      <c r="DA123" s="6">
        <v>1448604.99</v>
      </c>
      <c r="DB123" s="5">
        <v>136705.84999999998</v>
      </c>
      <c r="DC123" s="5">
        <v>136705.84999999998</v>
      </c>
      <c r="DD123" s="5">
        <v>136705.84999999998</v>
      </c>
      <c r="DE123" s="5">
        <v>918025.93</v>
      </c>
      <c r="DF123" s="5">
        <v>918025.93</v>
      </c>
      <c r="DG123" s="5">
        <v>918025.93</v>
      </c>
      <c r="DH123" s="5">
        <v>88170.39</v>
      </c>
      <c r="DI123" s="5">
        <v>88170.39</v>
      </c>
      <c r="DJ123" s="5">
        <v>88170.39</v>
      </c>
      <c r="DK123" s="5">
        <v>71119.740000000005</v>
      </c>
      <c r="DL123" s="5">
        <v>71119.740000000005</v>
      </c>
      <c r="DM123" s="5">
        <v>71119.740000000005</v>
      </c>
      <c r="DN123" s="6">
        <v>3642065.7300000014</v>
      </c>
      <c r="DO123" s="5">
        <v>122903</v>
      </c>
      <c r="DP123" s="5">
        <v>122903</v>
      </c>
      <c r="DQ123" s="5">
        <v>122903</v>
      </c>
      <c r="DR123" s="5">
        <v>657771.63</v>
      </c>
      <c r="DS123" s="5">
        <v>751200.76</v>
      </c>
      <c r="DT123" s="5">
        <v>475308.5</v>
      </c>
      <c r="DU123" s="5">
        <v>509158.75</v>
      </c>
      <c r="DV123" s="5">
        <v>276031.19</v>
      </c>
      <c r="DW123" s="5">
        <v>150329.46999999997</v>
      </c>
      <c r="DX123" s="5">
        <v>132159.9</v>
      </c>
      <c r="DY123" s="5">
        <v>40837</v>
      </c>
      <c r="DZ123" s="5">
        <v>232732</v>
      </c>
      <c r="EA123" s="6">
        <v>3594238.1999999997</v>
      </c>
      <c r="EB123" s="5">
        <v>78998</v>
      </c>
      <c r="EC123" s="5">
        <v>160372</v>
      </c>
      <c r="ED123" s="5">
        <v>16947</v>
      </c>
      <c r="EE123" s="5">
        <v>221227</v>
      </c>
      <c r="EF123" s="5">
        <v>148954.22</v>
      </c>
      <c r="EG123" s="5">
        <v>107226.69</v>
      </c>
      <c r="EH123" s="5">
        <v>178433.49</v>
      </c>
      <c r="EI123" s="5">
        <v>343181.83</v>
      </c>
      <c r="EJ123" s="5">
        <v>344590.23</v>
      </c>
      <c r="EK123" s="5">
        <v>194559.91</v>
      </c>
      <c r="EL123" s="5">
        <v>165352.41</v>
      </c>
      <c r="EM123" s="5">
        <v>1986403.11</v>
      </c>
      <c r="EN123" s="6">
        <v>3946245.8899999997</v>
      </c>
      <c r="EO123" s="5">
        <v>122658.29000000001</v>
      </c>
      <c r="EP123" s="5">
        <v>285159.24</v>
      </c>
      <c r="EQ123" s="5">
        <v>1245141</v>
      </c>
      <c r="ER123" s="5">
        <v>667516.51</v>
      </c>
      <c r="ES123" s="5">
        <v>4336359</v>
      </c>
      <c r="ET123" s="5">
        <v>1410313</v>
      </c>
      <c r="EU123" s="5">
        <v>2410091.81</v>
      </c>
      <c r="EV123" s="5">
        <v>462374.6</v>
      </c>
      <c r="EW123" s="5">
        <v>2261968.6</v>
      </c>
      <c r="EX123" s="5">
        <v>1288084.9099999999</v>
      </c>
      <c r="EY123" s="5">
        <v>1656140.65</v>
      </c>
      <c r="EZ123" s="5">
        <v>528160</v>
      </c>
      <c r="FA123" s="6">
        <v>16673967.609999999</v>
      </c>
      <c r="FB123" s="5">
        <v>808800</v>
      </c>
      <c r="FC123" s="5">
        <v>337117</v>
      </c>
      <c r="FD123" s="5">
        <v>1216630.22</v>
      </c>
      <c r="FE123" s="5">
        <v>694014.07</v>
      </c>
      <c r="FF123" s="5">
        <v>812923.54</v>
      </c>
      <c r="FG123" s="5">
        <v>1137689.1499999999</v>
      </c>
      <c r="FH123" s="5">
        <v>2105334.7599999998</v>
      </c>
      <c r="FI123" s="5">
        <v>1422309.23</v>
      </c>
      <c r="FJ123" s="5">
        <v>3688999.08</v>
      </c>
      <c r="FK123" s="5">
        <v>2189761.39</v>
      </c>
      <c r="FL123" s="5">
        <v>319300</v>
      </c>
      <c r="FM123" s="5">
        <v>364326</v>
      </c>
      <c r="FN123" s="6">
        <v>15097204.439999999</v>
      </c>
      <c r="FO123" s="5">
        <v>1731772</v>
      </c>
      <c r="FP123" s="5">
        <v>180037</v>
      </c>
      <c r="FQ123" s="5">
        <v>1263031</v>
      </c>
      <c r="FR123" s="5">
        <v>8444850</v>
      </c>
      <c r="FS123" s="5">
        <v>259701</v>
      </c>
      <c r="FT123" s="5">
        <v>86917</v>
      </c>
      <c r="FU123" s="5">
        <v>416748</v>
      </c>
      <c r="FV123" s="5">
        <v>52054</v>
      </c>
      <c r="FW123" s="5">
        <v>103662</v>
      </c>
      <c r="FX123" s="5">
        <v>183602</v>
      </c>
      <c r="FY123" s="5">
        <v>176718</v>
      </c>
      <c r="FZ123" s="5">
        <v>245975</v>
      </c>
      <c r="GA123" s="6">
        <v>13145067</v>
      </c>
      <c r="GB123" s="5">
        <v>1857091</v>
      </c>
      <c r="GC123" s="5">
        <v>29374</v>
      </c>
      <c r="GD123" s="5">
        <v>264051</v>
      </c>
      <c r="GE123" s="5">
        <v>57065</v>
      </c>
      <c r="GF123" s="5">
        <v>54919</v>
      </c>
      <c r="GG123" s="5">
        <v>351783</v>
      </c>
      <c r="GH123" s="5">
        <v>193288</v>
      </c>
      <c r="GI123" s="5">
        <v>92735</v>
      </c>
      <c r="GJ123" s="5">
        <v>102623</v>
      </c>
      <c r="GK123" s="5">
        <v>275407</v>
      </c>
      <c r="GL123" s="5">
        <v>88924</v>
      </c>
      <c r="GM123" s="5">
        <v>283820</v>
      </c>
      <c r="GN123" s="6">
        <v>3651080</v>
      </c>
      <c r="GO123" s="5">
        <v>128607</v>
      </c>
      <c r="GP123" s="5">
        <v>117108</v>
      </c>
      <c r="GQ123" s="5">
        <v>604073</v>
      </c>
      <c r="GR123" s="5">
        <v>568255</v>
      </c>
      <c r="GS123" s="5">
        <v>282778</v>
      </c>
      <c r="GT123" s="5">
        <v>471529</v>
      </c>
      <c r="GU123" s="5">
        <v>89177</v>
      </c>
      <c r="GV123" s="5">
        <v>397866</v>
      </c>
      <c r="GW123" s="5">
        <v>452547</v>
      </c>
      <c r="GX123" s="5">
        <v>203330</v>
      </c>
      <c r="GY123" s="5">
        <v>130984</v>
      </c>
      <c r="GZ123" s="5">
        <v>283170.19</v>
      </c>
      <c r="HA123" s="6">
        <v>3729424.19</v>
      </c>
      <c r="HB123" s="5">
        <v>103277.49</v>
      </c>
      <c r="HC123" s="5">
        <v>100692.93</v>
      </c>
      <c r="HD123" s="5">
        <v>192510.61</v>
      </c>
      <c r="HE123" s="5">
        <v>411260.43</v>
      </c>
      <c r="HF123" s="5">
        <v>78898.48</v>
      </c>
      <c r="HG123" s="5">
        <v>206244.39</v>
      </c>
      <c r="HH123" s="5">
        <v>828819.64</v>
      </c>
      <c r="HI123" s="5">
        <v>148178.41999999998</v>
      </c>
      <c r="HJ123" s="5">
        <v>66819.39</v>
      </c>
      <c r="HK123" s="5">
        <v>79932.63</v>
      </c>
      <c r="HL123" s="5">
        <v>85564.47</v>
      </c>
      <c r="HM123" s="5">
        <v>1952574.93</v>
      </c>
      <c r="HN123" s="6">
        <v>4254773.8100000005</v>
      </c>
      <c r="HO123" s="5">
        <v>152037.29</v>
      </c>
      <c r="HP123" s="5">
        <v>431101.24</v>
      </c>
      <c r="HQ123" s="5">
        <v>468451.43</v>
      </c>
      <c r="HR123" s="5">
        <v>1864500.35</v>
      </c>
      <c r="HS123" s="5">
        <v>771145.81</v>
      </c>
      <c r="HT123" s="5">
        <v>410935.63</v>
      </c>
      <c r="HU123" s="5">
        <v>1239369.3399999999</v>
      </c>
      <c r="HV123" s="5">
        <v>971071.49</v>
      </c>
      <c r="HW123" s="5">
        <v>1498075.55</v>
      </c>
      <c r="HX123" s="5">
        <v>1293627.28</v>
      </c>
      <c r="HY123" s="5">
        <v>163165.79</v>
      </c>
      <c r="HZ123" s="5">
        <v>2496373.4299999997</v>
      </c>
      <c r="IA123" s="6">
        <v>11759854.629999999</v>
      </c>
      <c r="IB123" s="5">
        <v>110065.93</v>
      </c>
      <c r="IC123" s="5">
        <v>170071.54</v>
      </c>
      <c r="ID123" s="5">
        <v>898520.54</v>
      </c>
      <c r="IE123" s="5">
        <v>282775.65000000002</v>
      </c>
      <c r="IF123" s="5">
        <v>832802.1</v>
      </c>
      <c r="IG123" s="5">
        <v>142888.24</v>
      </c>
      <c r="IH123" s="5">
        <v>335425.19</v>
      </c>
      <c r="II123" s="5">
        <v>589842</v>
      </c>
      <c r="IJ123" s="5">
        <v>535287</v>
      </c>
      <c r="IK123" s="5">
        <v>596103</v>
      </c>
      <c r="IL123" s="5">
        <v>421950</v>
      </c>
      <c r="IM123" s="5">
        <v>927696</v>
      </c>
      <c r="IN123" s="6">
        <v>5843427.1899999995</v>
      </c>
      <c r="IO123" s="5">
        <v>394422</v>
      </c>
      <c r="IP123" s="5">
        <v>512896</v>
      </c>
      <c r="IQ123" s="5">
        <v>325977</v>
      </c>
      <c r="IR123" s="5">
        <v>250396</v>
      </c>
      <c r="IS123" s="5">
        <v>374315</v>
      </c>
      <c r="IT123" s="5">
        <v>100201</v>
      </c>
      <c r="IU123" s="5">
        <v>96667</v>
      </c>
      <c r="IV123" s="5">
        <v>187747</v>
      </c>
      <c r="IW123" s="5">
        <v>1931425</v>
      </c>
      <c r="IX123" s="5">
        <v>848221</v>
      </c>
      <c r="IY123" s="5">
        <v>557468</v>
      </c>
      <c r="IZ123" s="5">
        <v>825480</v>
      </c>
      <c r="JA123" s="6">
        <v>6405215</v>
      </c>
      <c r="JB123" s="5">
        <v>682102</v>
      </c>
      <c r="JC123" s="5">
        <v>827417</v>
      </c>
      <c r="JD123" s="5">
        <v>633415</v>
      </c>
      <c r="JE123" s="5">
        <v>684006</v>
      </c>
      <c r="JF123" s="5">
        <v>1533838</v>
      </c>
      <c r="JG123" s="5">
        <v>1274141</v>
      </c>
      <c r="JH123" s="5">
        <v>1002381</v>
      </c>
      <c r="JI123" s="5">
        <v>805596</v>
      </c>
      <c r="JJ123" s="5">
        <v>1665477</v>
      </c>
      <c r="JK123" s="5">
        <v>856789</v>
      </c>
      <c r="JL123" s="5">
        <v>835452</v>
      </c>
      <c r="JM123" s="5">
        <v>1178014</v>
      </c>
      <c r="JN123" s="6">
        <v>11978628</v>
      </c>
      <c r="JO123" s="5">
        <v>1641952</v>
      </c>
      <c r="JP123" s="5">
        <v>1681372</v>
      </c>
      <c r="JQ123" s="5">
        <v>911434</v>
      </c>
      <c r="JR123" s="5">
        <v>1095004</v>
      </c>
      <c r="JS123" s="5">
        <v>1099203</v>
      </c>
      <c r="JT123" s="5">
        <v>983098</v>
      </c>
      <c r="JU123" s="5">
        <v>1565594</v>
      </c>
      <c r="JV123" s="5">
        <v>1712122</v>
      </c>
      <c r="JW123" s="5">
        <v>1668422</v>
      </c>
      <c r="JX123" s="5">
        <v>1404747</v>
      </c>
      <c r="JY123" s="5">
        <v>1218751</v>
      </c>
      <c r="JZ123" s="5">
        <v>1442461</v>
      </c>
      <c r="KA123" s="6">
        <v>16424160</v>
      </c>
      <c r="KB123" s="26">
        <v>1049268</v>
      </c>
      <c r="KC123" s="26">
        <v>984500</v>
      </c>
      <c r="KD123" s="26">
        <v>1950173</v>
      </c>
      <c r="KE123" s="26">
        <v>1332063</v>
      </c>
      <c r="KF123" s="26">
        <v>1225990</v>
      </c>
      <c r="KG123" s="26">
        <v>1106759</v>
      </c>
      <c r="KH123" s="26">
        <v>1065110</v>
      </c>
      <c r="KI123" s="26">
        <v>1366434</v>
      </c>
      <c r="KJ123" s="26">
        <v>1125357</v>
      </c>
      <c r="KK123" s="26">
        <v>1148852</v>
      </c>
      <c r="KL123" s="26">
        <v>1208934</v>
      </c>
      <c r="KM123" s="26">
        <v>1057534</v>
      </c>
      <c r="KN123" s="27">
        <v>14620974</v>
      </c>
      <c r="KO123" s="26">
        <v>753962</v>
      </c>
      <c r="KP123" s="26">
        <v>1079823</v>
      </c>
      <c r="KQ123" s="26">
        <v>808954</v>
      </c>
      <c r="KR123" s="26">
        <v>671359</v>
      </c>
      <c r="KS123" s="26">
        <v>1661302</v>
      </c>
      <c r="KT123" s="26">
        <v>2197106</v>
      </c>
      <c r="KU123" s="26">
        <v>1985449</v>
      </c>
      <c r="KV123" s="26">
        <v>1479384</v>
      </c>
      <c r="KW123" s="26">
        <v>1586709</v>
      </c>
      <c r="KX123" s="26">
        <v>1531320</v>
      </c>
      <c r="KY123" s="16">
        <v>1098314</v>
      </c>
      <c r="KZ123" s="16">
        <v>1006916</v>
      </c>
      <c r="LA123" s="6">
        <f t="shared" si="5"/>
        <v>15860598</v>
      </c>
      <c r="LB123" s="26">
        <v>887289</v>
      </c>
      <c r="LC123" s="26">
        <v>520183</v>
      </c>
      <c r="LD123" s="26">
        <v>567463</v>
      </c>
      <c r="LE123" s="26"/>
      <c r="LF123" s="26"/>
      <c r="LG123" s="26"/>
      <c r="LH123" s="26"/>
      <c r="LI123" s="26"/>
      <c r="LJ123" s="26"/>
      <c r="LK123" s="26"/>
      <c r="LL123" s="16"/>
      <c r="LM123" s="16"/>
      <c r="LN123" s="6">
        <f t="shared" si="4"/>
        <v>1974935</v>
      </c>
    </row>
    <row r="124" spans="1:326" x14ac:dyDescent="0.25">
      <c r="A124" s="21" t="s">
        <v>31</v>
      </c>
      <c r="B124" s="5">
        <v>0</v>
      </c>
      <c r="C124" s="5">
        <v>0</v>
      </c>
      <c r="D124" s="5">
        <v>0</v>
      </c>
      <c r="E124" s="5">
        <v>0</v>
      </c>
      <c r="F124" s="5">
        <v>0</v>
      </c>
      <c r="G124" s="5">
        <v>0</v>
      </c>
      <c r="H124" s="5">
        <v>0</v>
      </c>
      <c r="I124" s="5">
        <v>0</v>
      </c>
      <c r="J124" s="5">
        <v>0</v>
      </c>
      <c r="K124" s="5">
        <v>0</v>
      </c>
      <c r="L124" s="5">
        <v>0</v>
      </c>
      <c r="M124" s="5">
        <v>0</v>
      </c>
      <c r="N124" s="6">
        <v>0</v>
      </c>
      <c r="O124" s="5">
        <v>0</v>
      </c>
      <c r="P124" s="5">
        <v>0</v>
      </c>
      <c r="Q124" s="5">
        <v>0</v>
      </c>
      <c r="R124" s="5">
        <v>0</v>
      </c>
      <c r="S124" s="5">
        <v>0</v>
      </c>
      <c r="T124" s="5">
        <v>0</v>
      </c>
      <c r="U124" s="5">
        <v>0</v>
      </c>
      <c r="V124" s="5">
        <v>0</v>
      </c>
      <c r="W124" s="5">
        <v>0</v>
      </c>
      <c r="X124" s="5">
        <v>0</v>
      </c>
      <c r="Y124" s="5">
        <v>0</v>
      </c>
      <c r="Z124" s="5">
        <v>0</v>
      </c>
      <c r="AA124" s="6">
        <v>0</v>
      </c>
      <c r="AB124" s="5">
        <v>0</v>
      </c>
      <c r="AC124" s="5">
        <v>0</v>
      </c>
      <c r="AD124" s="5">
        <v>0</v>
      </c>
      <c r="AE124" s="5">
        <v>0</v>
      </c>
      <c r="AF124" s="5">
        <v>0</v>
      </c>
      <c r="AG124" s="5">
        <v>0</v>
      </c>
      <c r="AH124" s="5">
        <v>0</v>
      </c>
      <c r="AI124" s="5">
        <v>0</v>
      </c>
      <c r="AJ124" s="5">
        <v>0</v>
      </c>
      <c r="AK124" s="5">
        <v>0</v>
      </c>
      <c r="AL124" s="5">
        <v>0</v>
      </c>
      <c r="AM124" s="5">
        <v>0</v>
      </c>
      <c r="AN124" s="6">
        <v>0</v>
      </c>
      <c r="AO124" s="5">
        <v>0</v>
      </c>
      <c r="AP124" s="5">
        <v>0</v>
      </c>
      <c r="AQ124" s="5">
        <v>0</v>
      </c>
      <c r="AR124" s="5">
        <v>0</v>
      </c>
      <c r="AS124" s="5">
        <v>0</v>
      </c>
      <c r="AT124" s="5">
        <v>0</v>
      </c>
      <c r="AU124" s="5">
        <v>0</v>
      </c>
      <c r="AV124" s="5">
        <v>0</v>
      </c>
      <c r="AW124" s="5">
        <v>0</v>
      </c>
      <c r="AX124" s="5">
        <v>0</v>
      </c>
      <c r="AY124" s="5">
        <v>0</v>
      </c>
      <c r="AZ124" s="5">
        <v>0</v>
      </c>
      <c r="BA124" s="6">
        <v>0</v>
      </c>
      <c r="BB124" s="5">
        <v>0</v>
      </c>
      <c r="BC124" s="5">
        <v>0</v>
      </c>
      <c r="BD124" s="5">
        <v>0</v>
      </c>
      <c r="BE124" s="5">
        <v>0</v>
      </c>
      <c r="BF124" s="5">
        <v>0</v>
      </c>
      <c r="BG124" s="5">
        <v>0</v>
      </c>
      <c r="BH124" s="5">
        <v>0</v>
      </c>
      <c r="BI124" s="5">
        <v>0</v>
      </c>
      <c r="BJ124" s="5">
        <v>0</v>
      </c>
      <c r="BK124" s="5">
        <v>0</v>
      </c>
      <c r="BL124" s="5">
        <v>0</v>
      </c>
      <c r="BM124" s="5">
        <v>0</v>
      </c>
      <c r="BN124" s="6">
        <v>0</v>
      </c>
      <c r="BO124" s="5">
        <v>0</v>
      </c>
      <c r="BP124" s="5">
        <v>0</v>
      </c>
      <c r="BQ124" s="5">
        <v>0</v>
      </c>
      <c r="BR124" s="5">
        <v>0</v>
      </c>
      <c r="BS124" s="5">
        <v>0</v>
      </c>
      <c r="BT124" s="5">
        <v>0</v>
      </c>
      <c r="BU124" s="5">
        <v>0</v>
      </c>
      <c r="BV124" s="5">
        <v>0</v>
      </c>
      <c r="BW124" s="5">
        <v>0</v>
      </c>
      <c r="BX124" s="5">
        <v>0</v>
      </c>
      <c r="BY124" s="5">
        <v>0</v>
      </c>
      <c r="BZ124" s="5">
        <v>0</v>
      </c>
      <c r="CA124" s="6">
        <v>0</v>
      </c>
      <c r="CB124" s="5">
        <v>0</v>
      </c>
      <c r="CC124" s="5">
        <v>0</v>
      </c>
      <c r="CD124" s="5">
        <v>0</v>
      </c>
      <c r="CE124" s="5">
        <v>0</v>
      </c>
      <c r="CF124" s="5">
        <v>0</v>
      </c>
      <c r="CG124" s="5">
        <v>0</v>
      </c>
      <c r="CH124" s="5">
        <v>0</v>
      </c>
      <c r="CI124" s="5">
        <v>0</v>
      </c>
      <c r="CJ124" s="5">
        <v>0</v>
      </c>
      <c r="CK124" s="5">
        <v>0</v>
      </c>
      <c r="CL124" s="5">
        <v>0</v>
      </c>
      <c r="CM124" s="5">
        <v>0</v>
      </c>
      <c r="CN124" s="6">
        <v>0</v>
      </c>
      <c r="CO124" s="5">
        <v>0</v>
      </c>
      <c r="CP124" s="5">
        <v>0</v>
      </c>
      <c r="CQ124" s="5">
        <v>0</v>
      </c>
      <c r="CR124" s="5">
        <v>0</v>
      </c>
      <c r="CS124" s="5">
        <v>0</v>
      </c>
      <c r="CT124" s="5">
        <v>0</v>
      </c>
      <c r="CU124" s="5">
        <v>0</v>
      </c>
      <c r="CV124" s="5">
        <v>0</v>
      </c>
      <c r="CW124" s="5">
        <v>0</v>
      </c>
      <c r="CX124" s="5">
        <v>0</v>
      </c>
      <c r="CY124" s="5">
        <v>0</v>
      </c>
      <c r="CZ124" s="5">
        <v>0</v>
      </c>
      <c r="DA124" s="6">
        <v>0</v>
      </c>
      <c r="DB124" s="5">
        <v>0</v>
      </c>
      <c r="DC124" s="5">
        <v>0</v>
      </c>
      <c r="DD124" s="5">
        <v>0</v>
      </c>
      <c r="DE124" s="5">
        <v>0</v>
      </c>
      <c r="DF124" s="5">
        <v>0</v>
      </c>
      <c r="DG124" s="5">
        <v>0</v>
      </c>
      <c r="DH124" s="5">
        <v>0</v>
      </c>
      <c r="DI124" s="5">
        <v>0</v>
      </c>
      <c r="DJ124" s="5">
        <v>0</v>
      </c>
      <c r="DK124" s="5">
        <v>0</v>
      </c>
      <c r="DL124" s="5">
        <v>0</v>
      </c>
      <c r="DM124" s="5">
        <v>0</v>
      </c>
      <c r="DN124" s="6">
        <v>0</v>
      </c>
      <c r="DO124" s="5">
        <v>0</v>
      </c>
      <c r="DP124" s="5">
        <v>0</v>
      </c>
      <c r="DQ124" s="5">
        <v>0</v>
      </c>
      <c r="DR124" s="5">
        <v>0</v>
      </c>
      <c r="DS124" s="5">
        <v>0</v>
      </c>
      <c r="DT124" s="5">
        <v>0</v>
      </c>
      <c r="DU124" s="5">
        <v>0</v>
      </c>
      <c r="DV124" s="5">
        <v>0</v>
      </c>
      <c r="DW124" s="5">
        <v>0</v>
      </c>
      <c r="DX124" s="5">
        <v>0</v>
      </c>
      <c r="DY124" s="5">
        <v>0</v>
      </c>
      <c r="DZ124" s="5">
        <v>0</v>
      </c>
      <c r="EA124" s="6">
        <v>0</v>
      </c>
      <c r="EB124" s="5">
        <v>0</v>
      </c>
      <c r="EC124" s="5">
        <v>0</v>
      </c>
      <c r="ED124" s="5">
        <v>0</v>
      </c>
      <c r="EE124" s="5">
        <v>0</v>
      </c>
      <c r="EF124" s="5">
        <v>0</v>
      </c>
      <c r="EG124" s="5">
        <v>0</v>
      </c>
      <c r="EH124" s="5">
        <v>0</v>
      </c>
      <c r="EI124" s="5">
        <v>0</v>
      </c>
      <c r="EJ124" s="5">
        <v>0</v>
      </c>
      <c r="EK124" s="5">
        <v>0</v>
      </c>
      <c r="EL124" s="5">
        <v>0</v>
      </c>
      <c r="EM124" s="5">
        <v>0</v>
      </c>
      <c r="EN124" s="6">
        <v>0</v>
      </c>
      <c r="EO124" s="5">
        <v>0</v>
      </c>
      <c r="EP124" s="5">
        <v>0</v>
      </c>
      <c r="EQ124" s="5">
        <v>0</v>
      </c>
      <c r="ER124" s="5">
        <v>0</v>
      </c>
      <c r="ES124" s="5">
        <v>0</v>
      </c>
      <c r="ET124" s="5">
        <v>0</v>
      </c>
      <c r="EU124" s="5">
        <v>0</v>
      </c>
      <c r="EV124" s="5">
        <v>0</v>
      </c>
      <c r="EW124" s="5">
        <v>0</v>
      </c>
      <c r="EX124" s="5">
        <v>0</v>
      </c>
      <c r="EY124" s="5">
        <v>0</v>
      </c>
      <c r="EZ124" s="5">
        <v>0</v>
      </c>
      <c r="FA124" s="6">
        <v>0</v>
      </c>
      <c r="FB124" s="5">
        <v>0</v>
      </c>
      <c r="FC124" s="5">
        <v>0</v>
      </c>
      <c r="FD124" s="5">
        <v>0</v>
      </c>
      <c r="FE124" s="5">
        <v>0</v>
      </c>
      <c r="FF124" s="5">
        <v>0</v>
      </c>
      <c r="FG124" s="5">
        <v>0</v>
      </c>
      <c r="FH124" s="5">
        <v>0</v>
      </c>
      <c r="FI124" s="5">
        <v>0</v>
      </c>
      <c r="FJ124" s="5">
        <v>0</v>
      </c>
      <c r="FK124" s="5">
        <v>0</v>
      </c>
      <c r="FL124" s="5">
        <v>0</v>
      </c>
      <c r="FM124" s="5">
        <v>0</v>
      </c>
      <c r="FN124" s="6">
        <v>0</v>
      </c>
      <c r="FO124" s="5">
        <v>0</v>
      </c>
      <c r="FP124" s="5">
        <v>0</v>
      </c>
      <c r="FQ124" s="5">
        <v>0</v>
      </c>
      <c r="FR124" s="5">
        <v>0</v>
      </c>
      <c r="FS124" s="5">
        <v>0</v>
      </c>
      <c r="FT124" s="5">
        <v>0</v>
      </c>
      <c r="FU124" s="5">
        <v>0</v>
      </c>
      <c r="FV124" s="5">
        <v>0</v>
      </c>
      <c r="FW124" s="5">
        <v>0</v>
      </c>
      <c r="FX124" s="5">
        <v>0</v>
      </c>
      <c r="FY124" s="5">
        <v>0</v>
      </c>
      <c r="FZ124" s="5">
        <v>0</v>
      </c>
      <c r="GA124" s="6">
        <v>0</v>
      </c>
      <c r="GB124" s="5">
        <v>0</v>
      </c>
      <c r="GC124" s="5">
        <v>3000</v>
      </c>
      <c r="GD124" s="5">
        <v>500</v>
      </c>
      <c r="GE124" s="5">
        <v>0</v>
      </c>
      <c r="GF124" s="5">
        <v>0</v>
      </c>
      <c r="GG124" s="5">
        <v>0</v>
      </c>
      <c r="GH124" s="5">
        <v>0</v>
      </c>
      <c r="GI124" s="5">
        <v>0</v>
      </c>
      <c r="GJ124" s="5">
        <v>0</v>
      </c>
      <c r="GK124" s="5">
        <v>0</v>
      </c>
      <c r="GL124" s="5">
        <v>200</v>
      </c>
      <c r="GM124" s="5">
        <v>1966.7</v>
      </c>
      <c r="GN124" s="6">
        <v>5666.7</v>
      </c>
      <c r="GO124" s="5">
        <v>0</v>
      </c>
      <c r="GP124" s="5">
        <v>0</v>
      </c>
      <c r="GQ124" s="5">
        <v>0</v>
      </c>
      <c r="GR124" s="5">
        <v>0</v>
      </c>
      <c r="GS124" s="5">
        <v>0</v>
      </c>
      <c r="GT124" s="5">
        <v>0</v>
      </c>
      <c r="GU124" s="5">
        <v>10500</v>
      </c>
      <c r="GV124" s="5">
        <v>0</v>
      </c>
      <c r="GW124" s="5">
        <v>0</v>
      </c>
      <c r="GX124" s="5">
        <v>0</v>
      </c>
      <c r="GY124" s="5">
        <v>0</v>
      </c>
      <c r="GZ124" s="5">
        <v>0</v>
      </c>
      <c r="HA124" s="6">
        <v>10500</v>
      </c>
      <c r="HB124" s="5">
        <v>0</v>
      </c>
      <c r="HC124" s="5">
        <v>0</v>
      </c>
      <c r="HD124" s="5">
        <v>2000</v>
      </c>
      <c r="HE124" s="5">
        <v>0</v>
      </c>
      <c r="HF124" s="5">
        <v>0</v>
      </c>
      <c r="HG124" s="5">
        <v>0</v>
      </c>
      <c r="HH124" s="5">
        <v>0</v>
      </c>
      <c r="HI124" s="5">
        <v>0</v>
      </c>
      <c r="HJ124" s="5">
        <v>0</v>
      </c>
      <c r="HK124" s="5">
        <v>0</v>
      </c>
      <c r="HL124" s="5">
        <v>0</v>
      </c>
      <c r="HM124" s="5">
        <v>0</v>
      </c>
      <c r="HN124" s="6">
        <v>2000</v>
      </c>
      <c r="HO124" s="5">
        <v>0</v>
      </c>
      <c r="HP124" s="5">
        <v>0</v>
      </c>
      <c r="HQ124" s="5">
        <v>0</v>
      </c>
      <c r="HR124" s="5">
        <v>0</v>
      </c>
      <c r="HS124" s="5">
        <v>0</v>
      </c>
      <c r="HT124" s="5">
        <v>0</v>
      </c>
      <c r="HU124" s="5">
        <v>0</v>
      </c>
      <c r="HV124" s="5">
        <v>0</v>
      </c>
      <c r="HW124" s="5">
        <v>0</v>
      </c>
      <c r="HX124" s="5">
        <v>0</v>
      </c>
      <c r="HY124" s="5">
        <v>0</v>
      </c>
      <c r="HZ124" s="5">
        <v>0</v>
      </c>
      <c r="IA124" s="6">
        <v>0</v>
      </c>
      <c r="IB124" s="5">
        <v>0</v>
      </c>
      <c r="IC124" s="5">
        <v>0</v>
      </c>
      <c r="ID124" s="5">
        <v>0</v>
      </c>
      <c r="IE124" s="5">
        <v>0</v>
      </c>
      <c r="IF124" s="5">
        <v>0</v>
      </c>
      <c r="IG124" s="5">
        <v>0</v>
      </c>
      <c r="IH124" s="5">
        <v>0</v>
      </c>
      <c r="II124" s="5">
        <v>0</v>
      </c>
      <c r="IJ124" s="5">
        <v>0</v>
      </c>
      <c r="IK124" s="5">
        <v>0</v>
      </c>
      <c r="IL124" s="5">
        <v>0</v>
      </c>
      <c r="IM124" s="5">
        <v>0</v>
      </c>
      <c r="IN124" s="6">
        <v>0</v>
      </c>
      <c r="IO124" s="5">
        <v>0</v>
      </c>
      <c r="IP124" s="5">
        <v>0</v>
      </c>
      <c r="IQ124" s="5">
        <v>0</v>
      </c>
      <c r="IR124" s="5">
        <v>0</v>
      </c>
      <c r="IS124" s="5">
        <v>0</v>
      </c>
      <c r="IT124" s="5">
        <v>0</v>
      </c>
      <c r="IU124" s="5">
        <v>0</v>
      </c>
      <c r="IV124" s="5">
        <v>0</v>
      </c>
      <c r="IW124" s="5">
        <v>0</v>
      </c>
      <c r="IX124" s="5">
        <v>0</v>
      </c>
      <c r="IY124" s="5">
        <v>0</v>
      </c>
      <c r="IZ124" s="5">
        <v>0</v>
      </c>
      <c r="JA124" s="6">
        <v>0</v>
      </c>
      <c r="JB124" s="5">
        <v>0</v>
      </c>
      <c r="JC124" s="5">
        <v>0</v>
      </c>
      <c r="JD124" s="5">
        <v>0</v>
      </c>
      <c r="JE124" s="5">
        <v>0</v>
      </c>
      <c r="JF124" s="5">
        <v>0</v>
      </c>
      <c r="JG124" s="5">
        <v>0</v>
      </c>
      <c r="JH124" s="5">
        <v>0</v>
      </c>
      <c r="JI124" s="5">
        <v>0</v>
      </c>
      <c r="JJ124" s="5">
        <v>0</v>
      </c>
      <c r="JK124" s="5">
        <v>0</v>
      </c>
      <c r="JL124" s="5">
        <v>0</v>
      </c>
      <c r="JM124" s="5">
        <v>0</v>
      </c>
      <c r="JN124" s="6">
        <v>0</v>
      </c>
      <c r="JO124" s="5">
        <v>0</v>
      </c>
      <c r="JP124" s="5">
        <v>0</v>
      </c>
      <c r="JQ124" s="5">
        <v>0</v>
      </c>
      <c r="JR124" s="5">
        <v>0</v>
      </c>
      <c r="JS124" s="5">
        <v>0</v>
      </c>
      <c r="JT124" s="5">
        <v>0</v>
      </c>
      <c r="JU124" s="5">
        <v>0</v>
      </c>
      <c r="JV124" s="5">
        <v>0</v>
      </c>
      <c r="JW124" s="5">
        <v>0</v>
      </c>
      <c r="JX124" s="5">
        <v>0</v>
      </c>
      <c r="JY124" s="5">
        <v>0</v>
      </c>
      <c r="JZ124" s="5">
        <v>0</v>
      </c>
      <c r="KA124" s="6">
        <v>0</v>
      </c>
      <c r="KB124" s="26">
        <v>0</v>
      </c>
      <c r="KC124" s="26">
        <v>0</v>
      </c>
      <c r="KD124" s="26">
        <v>0</v>
      </c>
      <c r="KE124" s="26">
        <v>3120</v>
      </c>
      <c r="KF124" s="26">
        <v>3120</v>
      </c>
      <c r="KG124" s="26">
        <v>2950</v>
      </c>
      <c r="KH124" s="26">
        <v>3120</v>
      </c>
      <c r="KI124" s="26">
        <v>2570</v>
      </c>
      <c r="KJ124" s="26">
        <v>2245</v>
      </c>
      <c r="KK124" s="26">
        <v>2250</v>
      </c>
      <c r="KL124" s="26">
        <v>2150</v>
      </c>
      <c r="KM124" s="26">
        <v>3450</v>
      </c>
      <c r="KN124" s="27">
        <v>24975</v>
      </c>
      <c r="KO124" s="26">
        <v>2050</v>
      </c>
      <c r="KP124" s="26">
        <v>1700</v>
      </c>
      <c r="KQ124" s="26">
        <v>2100</v>
      </c>
      <c r="KR124" s="26">
        <v>3010</v>
      </c>
      <c r="KS124" s="26">
        <v>3780</v>
      </c>
      <c r="KT124" s="26">
        <v>4200</v>
      </c>
      <c r="KU124" s="26">
        <v>4100</v>
      </c>
      <c r="KV124" s="26">
        <v>5300</v>
      </c>
      <c r="KW124" s="26">
        <v>5250</v>
      </c>
      <c r="KX124" s="26">
        <v>5150</v>
      </c>
      <c r="KY124" s="16">
        <v>2567</v>
      </c>
      <c r="KZ124" s="16">
        <v>2398</v>
      </c>
      <c r="LA124" s="6">
        <f t="shared" si="5"/>
        <v>41605</v>
      </c>
      <c r="LB124" s="26">
        <v>2160</v>
      </c>
      <c r="LC124" s="26">
        <v>3120</v>
      </c>
      <c r="LD124" s="26">
        <v>3210</v>
      </c>
      <c r="LE124" s="26"/>
      <c r="LF124" s="26"/>
      <c r="LG124" s="26"/>
      <c r="LH124" s="26"/>
      <c r="LI124" s="26"/>
      <c r="LJ124" s="26"/>
      <c r="LK124" s="26"/>
      <c r="LL124" s="16"/>
      <c r="LM124" s="16"/>
      <c r="LN124" s="6">
        <f t="shared" si="4"/>
        <v>8490</v>
      </c>
    </row>
    <row r="125" spans="1:326" x14ac:dyDescent="0.25">
      <c r="A125" s="21" t="s">
        <v>32</v>
      </c>
      <c r="B125" s="5">
        <v>0</v>
      </c>
      <c r="C125" s="5">
        <v>0</v>
      </c>
      <c r="D125" s="5">
        <v>0</v>
      </c>
      <c r="E125" s="5">
        <v>0</v>
      </c>
      <c r="F125" s="5">
        <v>0</v>
      </c>
      <c r="G125" s="5">
        <v>0</v>
      </c>
      <c r="H125" s="5">
        <v>0</v>
      </c>
      <c r="I125" s="5">
        <v>0</v>
      </c>
      <c r="J125" s="5">
        <v>0</v>
      </c>
      <c r="K125" s="5">
        <v>0</v>
      </c>
      <c r="L125" s="5">
        <v>0</v>
      </c>
      <c r="M125" s="5">
        <v>0</v>
      </c>
      <c r="N125" s="6">
        <v>0</v>
      </c>
      <c r="O125" s="5">
        <v>137225.32</v>
      </c>
      <c r="P125" s="5">
        <v>137225.32</v>
      </c>
      <c r="Q125" s="5">
        <v>137225.32</v>
      </c>
      <c r="R125" s="5">
        <v>139685.57</v>
      </c>
      <c r="S125" s="5">
        <v>139685.57</v>
      </c>
      <c r="T125" s="5">
        <v>139685.57</v>
      </c>
      <c r="U125" s="5">
        <v>124100.87</v>
      </c>
      <c r="V125" s="5">
        <v>124100.87</v>
      </c>
      <c r="W125" s="5">
        <v>124100.87</v>
      </c>
      <c r="X125" s="5">
        <v>235993.18000000002</v>
      </c>
      <c r="Y125" s="5">
        <v>235993.18000000002</v>
      </c>
      <c r="Z125" s="5">
        <v>235993.18000000002</v>
      </c>
      <c r="AA125" s="6">
        <v>1911014.82</v>
      </c>
      <c r="AB125" s="5">
        <v>29407.789999999997</v>
      </c>
      <c r="AC125" s="5">
        <v>29407.789999999997</v>
      </c>
      <c r="AD125" s="5">
        <v>29407.789999999997</v>
      </c>
      <c r="AE125" s="5">
        <v>25705.879999999997</v>
      </c>
      <c r="AF125" s="5">
        <v>25705.879999999997</v>
      </c>
      <c r="AG125" s="5">
        <v>25705.879999999997</v>
      </c>
      <c r="AH125" s="5">
        <v>36636.199999999997</v>
      </c>
      <c r="AI125" s="5">
        <v>36636.199999999997</v>
      </c>
      <c r="AJ125" s="5">
        <v>36636.199999999997</v>
      </c>
      <c r="AK125" s="5">
        <v>538693.38</v>
      </c>
      <c r="AL125" s="5">
        <v>538693.38</v>
      </c>
      <c r="AM125" s="5">
        <v>538693.38</v>
      </c>
      <c r="AN125" s="6">
        <v>1891329.75</v>
      </c>
      <c r="AO125" s="5">
        <v>313166.46000000002</v>
      </c>
      <c r="AP125" s="5">
        <v>313166.46000000002</v>
      </c>
      <c r="AQ125" s="5">
        <v>313166.46000000002</v>
      </c>
      <c r="AR125" s="5">
        <v>398017.56</v>
      </c>
      <c r="AS125" s="5">
        <v>398017.56</v>
      </c>
      <c r="AT125" s="5">
        <v>398017.56</v>
      </c>
      <c r="AU125" s="5">
        <v>45227.3</v>
      </c>
      <c r="AV125" s="5">
        <v>45227.3</v>
      </c>
      <c r="AW125" s="5">
        <v>45227.3</v>
      </c>
      <c r="AX125" s="5">
        <v>328950.34999999998</v>
      </c>
      <c r="AY125" s="5">
        <v>328950.34999999998</v>
      </c>
      <c r="AZ125" s="5">
        <v>328950.34999999998</v>
      </c>
      <c r="BA125" s="6">
        <v>3256085.01</v>
      </c>
      <c r="BB125" s="5">
        <v>29524.67</v>
      </c>
      <c r="BC125" s="5">
        <v>29524.67</v>
      </c>
      <c r="BD125" s="5">
        <v>29524.67</v>
      </c>
      <c r="BE125" s="5">
        <v>19099.699999999997</v>
      </c>
      <c r="BF125" s="5">
        <v>19099.699999999997</v>
      </c>
      <c r="BG125" s="5">
        <v>19099.699999999997</v>
      </c>
      <c r="BH125" s="5">
        <v>51431.67</v>
      </c>
      <c r="BI125" s="5">
        <v>51431.67</v>
      </c>
      <c r="BJ125" s="5">
        <v>51431.67</v>
      </c>
      <c r="BK125" s="5">
        <v>59551.33</v>
      </c>
      <c r="BL125" s="5">
        <v>59551.33</v>
      </c>
      <c r="BM125" s="5">
        <v>59551.33</v>
      </c>
      <c r="BN125" s="6">
        <v>478822.11</v>
      </c>
      <c r="BO125" s="5">
        <v>183399.91999999998</v>
      </c>
      <c r="BP125" s="5">
        <v>183399.91999999998</v>
      </c>
      <c r="BQ125" s="5">
        <v>183399.91999999998</v>
      </c>
      <c r="BR125" s="5">
        <v>609265.99999999988</v>
      </c>
      <c r="BS125" s="5">
        <v>609265.99999999988</v>
      </c>
      <c r="BT125" s="5">
        <v>609265.99999999988</v>
      </c>
      <c r="BU125" s="5">
        <v>502191</v>
      </c>
      <c r="BV125" s="5">
        <v>502191</v>
      </c>
      <c r="BW125" s="5">
        <v>502191</v>
      </c>
      <c r="BX125" s="5">
        <v>753892.67</v>
      </c>
      <c r="BY125" s="5">
        <v>753892.67</v>
      </c>
      <c r="BZ125" s="5">
        <v>753892.67</v>
      </c>
      <c r="CA125" s="6">
        <v>6146248.7699999996</v>
      </c>
      <c r="CB125" s="5">
        <v>178262</v>
      </c>
      <c r="CC125" s="5">
        <v>178262</v>
      </c>
      <c r="CD125" s="5">
        <v>178262</v>
      </c>
      <c r="CE125" s="5">
        <v>848154.65999999992</v>
      </c>
      <c r="CF125" s="5">
        <v>848154.65999999992</v>
      </c>
      <c r="CG125" s="5">
        <v>848154.65999999992</v>
      </c>
      <c r="CH125" s="5">
        <v>324391.52999999997</v>
      </c>
      <c r="CI125" s="5">
        <v>324391.52999999997</v>
      </c>
      <c r="CJ125" s="5">
        <v>324391.52999999997</v>
      </c>
      <c r="CK125" s="5">
        <v>1624635.67</v>
      </c>
      <c r="CL125" s="5">
        <v>1624635.67</v>
      </c>
      <c r="CM125" s="5">
        <v>1624635.67</v>
      </c>
      <c r="CN125" s="6">
        <v>8926331.5799999982</v>
      </c>
      <c r="CO125" s="5">
        <v>502128.99000000005</v>
      </c>
      <c r="CP125" s="5">
        <v>502128.99000000005</v>
      </c>
      <c r="CQ125" s="5">
        <v>502128.99000000005</v>
      </c>
      <c r="CR125" s="5">
        <v>1003961.0100000001</v>
      </c>
      <c r="CS125" s="5">
        <v>1003961.0100000001</v>
      </c>
      <c r="CT125" s="5">
        <v>1003961.0100000001</v>
      </c>
      <c r="CU125" s="5">
        <v>376515.04000000004</v>
      </c>
      <c r="CV125" s="5">
        <v>376515.04000000004</v>
      </c>
      <c r="CW125" s="5">
        <v>376515.04000000004</v>
      </c>
      <c r="CX125" s="5">
        <v>377690.67000000004</v>
      </c>
      <c r="CY125" s="5">
        <v>377690.67000000004</v>
      </c>
      <c r="CZ125" s="5">
        <v>377690.67000000004</v>
      </c>
      <c r="DA125" s="6">
        <v>6780887.1300000008</v>
      </c>
      <c r="DB125" s="5">
        <v>706645.66</v>
      </c>
      <c r="DC125" s="5">
        <v>706645.66</v>
      </c>
      <c r="DD125" s="5">
        <v>706645.66</v>
      </c>
      <c r="DE125" s="5">
        <v>1535886.33</v>
      </c>
      <c r="DF125" s="5">
        <v>1535886.33</v>
      </c>
      <c r="DG125" s="5">
        <v>1535886.33</v>
      </c>
      <c r="DH125" s="5">
        <v>719225.33</v>
      </c>
      <c r="DI125" s="5">
        <v>719225.33</v>
      </c>
      <c r="DJ125" s="5">
        <v>719225.33</v>
      </c>
      <c r="DK125" s="5">
        <v>313298.67</v>
      </c>
      <c r="DL125" s="5">
        <v>313298.67</v>
      </c>
      <c r="DM125" s="5">
        <v>313298.67</v>
      </c>
      <c r="DN125" s="6">
        <v>9825167.9700000007</v>
      </c>
      <c r="DO125" s="5">
        <v>210354</v>
      </c>
      <c r="DP125" s="5">
        <v>210354</v>
      </c>
      <c r="DQ125" s="5">
        <v>210354</v>
      </c>
      <c r="DR125" s="5">
        <v>34422112</v>
      </c>
      <c r="DS125" s="5">
        <v>11415833</v>
      </c>
      <c r="DT125" s="5">
        <v>7966097</v>
      </c>
      <c r="DU125" s="5">
        <v>6949413</v>
      </c>
      <c r="DV125" s="5">
        <v>6617802</v>
      </c>
      <c r="DW125" s="5">
        <v>8332623</v>
      </c>
      <c r="DX125" s="5">
        <v>22922167</v>
      </c>
      <c r="DY125" s="5">
        <v>13001371</v>
      </c>
      <c r="DZ125" s="5">
        <v>39177371</v>
      </c>
      <c r="EA125" s="6">
        <v>151435851</v>
      </c>
      <c r="EB125" s="5">
        <v>13075282</v>
      </c>
      <c r="EC125" s="5">
        <v>1452658</v>
      </c>
      <c r="ED125" s="5">
        <v>12596997.25</v>
      </c>
      <c r="EE125" s="5">
        <v>6765134.54</v>
      </c>
      <c r="EF125" s="5">
        <v>31547222.32</v>
      </c>
      <c r="EG125" s="5">
        <v>5711260.4500000002</v>
      </c>
      <c r="EH125" s="5">
        <v>5619770.1600000001</v>
      </c>
      <c r="EI125" s="5">
        <v>2967579.9</v>
      </c>
      <c r="EJ125" s="5">
        <v>6874331.0300000003</v>
      </c>
      <c r="EK125" s="5">
        <v>1172841.5</v>
      </c>
      <c r="EL125" s="5">
        <v>6281553.8399999999</v>
      </c>
      <c r="EM125" s="5">
        <v>6544787</v>
      </c>
      <c r="EN125" s="6">
        <v>100609417.99000001</v>
      </c>
      <c r="EO125" s="5">
        <v>1910665.38</v>
      </c>
      <c r="EP125" s="5">
        <v>4020055.75</v>
      </c>
      <c r="EQ125" s="5">
        <v>3786106.32</v>
      </c>
      <c r="ER125" s="5">
        <v>2343969.11</v>
      </c>
      <c r="ES125" s="5">
        <v>2529658.84</v>
      </c>
      <c r="ET125" s="5">
        <v>2949319.9400000004</v>
      </c>
      <c r="EU125" s="5">
        <v>2987293.66</v>
      </c>
      <c r="EV125" s="5">
        <v>2601450.79</v>
      </c>
      <c r="EW125" s="5">
        <v>1693999.9700000002</v>
      </c>
      <c r="EX125" s="5">
        <v>1731977.38</v>
      </c>
      <c r="EY125" s="5">
        <v>1964892.33</v>
      </c>
      <c r="EZ125" s="5">
        <v>3004739.73</v>
      </c>
      <c r="FA125" s="6">
        <v>31524129.199999999</v>
      </c>
      <c r="FB125" s="5">
        <v>1532765.2</v>
      </c>
      <c r="FC125" s="5">
        <v>1481985.1600000001</v>
      </c>
      <c r="FD125" s="5">
        <v>1418247.8900000001</v>
      </c>
      <c r="FE125" s="5">
        <v>2175509.48</v>
      </c>
      <c r="FF125" s="5">
        <v>1747467.02</v>
      </c>
      <c r="FG125" s="5">
        <v>1888784.97</v>
      </c>
      <c r="FH125" s="5">
        <v>1754968.5</v>
      </c>
      <c r="FI125" s="5">
        <v>1192438.1200000001</v>
      </c>
      <c r="FJ125" s="5">
        <v>1408279.7000000002</v>
      </c>
      <c r="FK125" s="5">
        <v>1129203.07</v>
      </c>
      <c r="FL125" s="5">
        <v>1636328.19</v>
      </c>
      <c r="FM125" s="5">
        <v>2007048.23</v>
      </c>
      <c r="FN125" s="6">
        <v>19373025.530000001</v>
      </c>
      <c r="FO125" s="5">
        <v>1006773.3200000001</v>
      </c>
      <c r="FP125" s="5">
        <v>1331935.92</v>
      </c>
      <c r="FQ125" s="5">
        <v>957034.71</v>
      </c>
      <c r="FR125" s="5">
        <v>392324.75</v>
      </c>
      <c r="FS125" s="5">
        <v>650971.73</v>
      </c>
      <c r="FT125" s="5">
        <v>283175.32</v>
      </c>
      <c r="FU125" s="5">
        <v>765149.98</v>
      </c>
      <c r="FV125" s="5">
        <v>1821298.6099999999</v>
      </c>
      <c r="FW125" s="5">
        <v>3666840.5</v>
      </c>
      <c r="FX125" s="5">
        <v>2188660.6799999997</v>
      </c>
      <c r="FY125" s="5">
        <v>3593029</v>
      </c>
      <c r="FZ125" s="5">
        <v>3143350.02</v>
      </c>
      <c r="GA125" s="6">
        <v>19800544.539999999</v>
      </c>
      <c r="GB125" s="5">
        <v>3148994</v>
      </c>
      <c r="GC125" s="5">
        <v>2819107.5</v>
      </c>
      <c r="GD125" s="5">
        <v>39036302.109999999</v>
      </c>
      <c r="GE125" s="5">
        <v>310168.12</v>
      </c>
      <c r="GF125" s="5">
        <v>1783339</v>
      </c>
      <c r="GG125" s="5">
        <v>1991230.75</v>
      </c>
      <c r="GH125" s="5">
        <v>1909458.6</v>
      </c>
      <c r="GI125" s="5">
        <v>1851450</v>
      </c>
      <c r="GJ125" s="5">
        <v>2583646.52</v>
      </c>
      <c r="GK125" s="5">
        <v>1730878.7</v>
      </c>
      <c r="GL125" s="5">
        <v>621025.49</v>
      </c>
      <c r="GM125" s="5">
        <v>3211394.06</v>
      </c>
      <c r="GN125" s="6">
        <v>60996994.850000009</v>
      </c>
      <c r="GO125" s="5">
        <v>1674996.61</v>
      </c>
      <c r="GP125" s="5">
        <v>1817104.06</v>
      </c>
      <c r="GQ125" s="5">
        <v>1687040.17</v>
      </c>
      <c r="GR125" s="5">
        <v>1698312.21</v>
      </c>
      <c r="GS125" s="5">
        <v>1982436.14</v>
      </c>
      <c r="GT125" s="5">
        <v>2248367.25</v>
      </c>
      <c r="GU125" s="5">
        <v>2736245.38</v>
      </c>
      <c r="GV125" s="5">
        <v>2327575.83</v>
      </c>
      <c r="GW125" s="5">
        <v>2319221</v>
      </c>
      <c r="GX125" s="5">
        <v>3550955.1399999997</v>
      </c>
      <c r="GY125" s="5">
        <v>1877311.21</v>
      </c>
      <c r="GZ125" s="5">
        <v>2537924.5</v>
      </c>
      <c r="HA125" s="6">
        <v>26457489.5</v>
      </c>
      <c r="HB125" s="5">
        <v>1756753.54</v>
      </c>
      <c r="HC125" s="5">
        <v>1867509.18</v>
      </c>
      <c r="HD125" s="5">
        <v>1761655.25</v>
      </c>
      <c r="HE125" s="5">
        <v>1579817.82</v>
      </c>
      <c r="HF125" s="5">
        <v>1417642</v>
      </c>
      <c r="HG125" s="5">
        <v>234052</v>
      </c>
      <c r="HH125" s="5">
        <v>211939</v>
      </c>
      <c r="HI125" s="5">
        <v>1620267</v>
      </c>
      <c r="HJ125" s="5">
        <v>1672764</v>
      </c>
      <c r="HK125" s="5">
        <v>395964</v>
      </c>
      <c r="HL125" s="5">
        <v>544315</v>
      </c>
      <c r="HM125" s="5">
        <v>747053</v>
      </c>
      <c r="HN125" s="6">
        <v>13809731.789999999</v>
      </c>
      <c r="HO125" s="5">
        <v>346646</v>
      </c>
      <c r="HP125" s="5">
        <v>271460</v>
      </c>
      <c r="HQ125" s="5">
        <v>253596</v>
      </c>
      <c r="HR125" s="5">
        <v>827310</v>
      </c>
      <c r="HS125" s="5">
        <v>341616</v>
      </c>
      <c r="HT125" s="5">
        <v>733096</v>
      </c>
      <c r="HU125" s="5">
        <v>534472</v>
      </c>
      <c r="HV125" s="5">
        <v>2667718.0099999998</v>
      </c>
      <c r="HW125" s="5">
        <v>1019606.01</v>
      </c>
      <c r="HX125" s="5">
        <v>1421085.01</v>
      </c>
      <c r="HY125" s="5">
        <v>3801295.01</v>
      </c>
      <c r="HZ125" s="5">
        <v>1838679.01</v>
      </c>
      <c r="IA125" s="6">
        <v>14056579.049999999</v>
      </c>
      <c r="IB125" s="5">
        <v>727883.01</v>
      </c>
      <c r="IC125" s="5">
        <v>339861</v>
      </c>
      <c r="ID125" s="5">
        <v>404794</v>
      </c>
      <c r="IE125" s="5">
        <v>475520</v>
      </c>
      <c r="IF125" s="5">
        <v>301970</v>
      </c>
      <c r="IG125" s="5">
        <v>507000</v>
      </c>
      <c r="IH125" s="5">
        <v>600656</v>
      </c>
      <c r="II125" s="5">
        <v>462098</v>
      </c>
      <c r="IJ125" s="5">
        <v>510191</v>
      </c>
      <c r="IK125" s="5">
        <v>773916</v>
      </c>
      <c r="IL125" s="5">
        <v>721098</v>
      </c>
      <c r="IM125" s="5">
        <v>3382016</v>
      </c>
      <c r="IN125" s="6">
        <v>9207003.0099999998</v>
      </c>
      <c r="IO125" s="5">
        <v>794934</v>
      </c>
      <c r="IP125" s="5">
        <v>1579652</v>
      </c>
      <c r="IQ125" s="5">
        <v>624612</v>
      </c>
      <c r="IR125" s="5">
        <v>485217</v>
      </c>
      <c r="IS125" s="5">
        <v>498219</v>
      </c>
      <c r="IT125" s="5">
        <v>1981411</v>
      </c>
      <c r="IU125" s="5">
        <v>2890392</v>
      </c>
      <c r="IV125" s="5">
        <v>8591809</v>
      </c>
      <c r="IW125" s="5">
        <v>2152765</v>
      </c>
      <c r="IX125" s="5">
        <v>6927422</v>
      </c>
      <c r="IY125" s="5">
        <v>4785684</v>
      </c>
      <c r="IZ125" s="5">
        <v>4351518</v>
      </c>
      <c r="JA125" s="6">
        <v>35663635</v>
      </c>
      <c r="JB125" s="5">
        <v>906335</v>
      </c>
      <c r="JC125" s="5">
        <v>2565962</v>
      </c>
      <c r="JD125" s="5">
        <v>1973179</v>
      </c>
      <c r="JE125" s="5">
        <v>179772</v>
      </c>
      <c r="JF125" s="5">
        <v>324964</v>
      </c>
      <c r="JG125" s="5">
        <v>744835</v>
      </c>
      <c r="JH125" s="5">
        <v>359106</v>
      </c>
      <c r="JI125" s="5">
        <v>398660</v>
      </c>
      <c r="JJ125" s="5">
        <v>474793</v>
      </c>
      <c r="JK125" s="5">
        <v>548399</v>
      </c>
      <c r="JL125" s="5">
        <v>632546</v>
      </c>
      <c r="JM125" s="5">
        <v>2360429</v>
      </c>
      <c r="JN125" s="6">
        <v>11468980</v>
      </c>
      <c r="JO125" s="5">
        <v>1197645</v>
      </c>
      <c r="JP125" s="5">
        <v>228764</v>
      </c>
      <c r="JQ125" s="5">
        <v>629827</v>
      </c>
      <c r="JR125" s="5">
        <v>1124223</v>
      </c>
      <c r="JS125" s="5">
        <v>1505432</v>
      </c>
      <c r="JT125" s="5">
        <v>809794</v>
      </c>
      <c r="JU125" s="5">
        <v>739253</v>
      </c>
      <c r="JV125" s="5">
        <v>2643380</v>
      </c>
      <c r="JW125" s="5">
        <v>565339</v>
      </c>
      <c r="JX125" s="5">
        <v>1838750</v>
      </c>
      <c r="JY125" s="5">
        <v>1750764</v>
      </c>
      <c r="JZ125" s="5">
        <v>1645107</v>
      </c>
      <c r="KA125" s="6">
        <v>14678278</v>
      </c>
      <c r="KB125" s="26">
        <v>454460</v>
      </c>
      <c r="KC125" s="26">
        <v>1173552</v>
      </c>
      <c r="KD125" s="26">
        <v>538102</v>
      </c>
      <c r="KE125" s="26">
        <v>3238355</v>
      </c>
      <c r="KF125" s="26">
        <v>3395829</v>
      </c>
      <c r="KG125" s="26">
        <v>962192</v>
      </c>
      <c r="KH125" s="26">
        <v>1380544</v>
      </c>
      <c r="KI125" s="26">
        <v>2191725</v>
      </c>
      <c r="KJ125" s="26">
        <v>1040474</v>
      </c>
      <c r="KK125" s="26">
        <v>985285</v>
      </c>
      <c r="KL125" s="26">
        <v>2223965</v>
      </c>
      <c r="KM125" s="26">
        <v>1318200</v>
      </c>
      <c r="KN125" s="27">
        <v>18902683</v>
      </c>
      <c r="KO125" s="26">
        <v>426871</v>
      </c>
      <c r="KP125" s="26">
        <v>444212</v>
      </c>
      <c r="KQ125" s="26">
        <v>590445</v>
      </c>
      <c r="KR125" s="26">
        <v>834675</v>
      </c>
      <c r="KS125" s="26">
        <v>7600138</v>
      </c>
      <c r="KT125" s="26">
        <v>3182678</v>
      </c>
      <c r="KU125" s="26">
        <v>1808653</v>
      </c>
      <c r="KV125" s="26">
        <v>1197805</v>
      </c>
      <c r="KW125" s="26">
        <v>1722604</v>
      </c>
      <c r="KX125" s="26">
        <v>1454726</v>
      </c>
      <c r="KY125" s="16">
        <v>702007</v>
      </c>
      <c r="KZ125" s="16">
        <v>419193</v>
      </c>
      <c r="LA125" s="6">
        <f t="shared" si="5"/>
        <v>20384007</v>
      </c>
      <c r="LB125" s="26">
        <v>383837</v>
      </c>
      <c r="LC125" s="26">
        <v>340643</v>
      </c>
      <c r="LD125" s="26">
        <v>433560</v>
      </c>
      <c r="LE125" s="26"/>
      <c r="LF125" s="26"/>
      <c r="LG125" s="26"/>
      <c r="LH125" s="26"/>
      <c r="LI125" s="26"/>
      <c r="LJ125" s="26"/>
      <c r="LK125" s="26"/>
      <c r="LL125" s="16"/>
      <c r="LM125" s="16"/>
      <c r="LN125" s="6">
        <f t="shared" si="4"/>
        <v>1158040</v>
      </c>
    </row>
    <row r="126" spans="1:326" x14ac:dyDescent="0.25">
      <c r="A126" s="21" t="s">
        <v>33</v>
      </c>
      <c r="B126" s="5">
        <v>0</v>
      </c>
      <c r="C126" s="5">
        <v>0</v>
      </c>
      <c r="D126" s="5">
        <v>0</v>
      </c>
      <c r="E126" s="5">
        <v>0</v>
      </c>
      <c r="F126" s="5">
        <v>0</v>
      </c>
      <c r="G126" s="5">
        <v>0</v>
      </c>
      <c r="H126" s="5">
        <v>0</v>
      </c>
      <c r="I126" s="5">
        <v>0</v>
      </c>
      <c r="J126" s="5">
        <v>0</v>
      </c>
      <c r="K126" s="5">
        <v>0</v>
      </c>
      <c r="L126" s="5">
        <v>0</v>
      </c>
      <c r="M126" s="5">
        <v>0</v>
      </c>
      <c r="N126" s="6">
        <v>0</v>
      </c>
      <c r="O126" s="5">
        <v>0</v>
      </c>
      <c r="P126" s="5">
        <v>0</v>
      </c>
      <c r="Q126" s="5">
        <v>0</v>
      </c>
      <c r="R126" s="5">
        <v>0</v>
      </c>
      <c r="S126" s="5">
        <v>0</v>
      </c>
      <c r="T126" s="5">
        <v>0</v>
      </c>
      <c r="U126" s="5">
        <v>0</v>
      </c>
      <c r="V126" s="5">
        <v>0</v>
      </c>
      <c r="W126" s="5">
        <v>0</v>
      </c>
      <c r="X126" s="5">
        <v>0</v>
      </c>
      <c r="Y126" s="5">
        <v>0</v>
      </c>
      <c r="Z126" s="5">
        <v>0</v>
      </c>
      <c r="AA126" s="6">
        <v>0</v>
      </c>
      <c r="AB126" s="5">
        <v>0</v>
      </c>
      <c r="AC126" s="5">
        <v>0</v>
      </c>
      <c r="AD126" s="5">
        <v>0</v>
      </c>
      <c r="AE126" s="5">
        <v>0</v>
      </c>
      <c r="AF126" s="5">
        <v>0</v>
      </c>
      <c r="AG126" s="5">
        <v>0</v>
      </c>
      <c r="AH126" s="5">
        <v>0</v>
      </c>
      <c r="AI126" s="5">
        <v>0</v>
      </c>
      <c r="AJ126" s="5">
        <v>0</v>
      </c>
      <c r="AK126" s="5">
        <v>0</v>
      </c>
      <c r="AL126" s="5">
        <v>0</v>
      </c>
      <c r="AM126" s="5">
        <v>0</v>
      </c>
      <c r="AN126" s="6">
        <v>0</v>
      </c>
      <c r="AO126" s="5">
        <v>0</v>
      </c>
      <c r="AP126" s="5">
        <v>0</v>
      </c>
      <c r="AQ126" s="5">
        <v>0</v>
      </c>
      <c r="AR126" s="5">
        <v>0</v>
      </c>
      <c r="AS126" s="5">
        <v>0</v>
      </c>
      <c r="AT126" s="5">
        <v>0</v>
      </c>
      <c r="AU126" s="5">
        <v>0</v>
      </c>
      <c r="AV126" s="5">
        <v>0</v>
      </c>
      <c r="AW126" s="5">
        <v>0</v>
      </c>
      <c r="AX126" s="5">
        <v>0</v>
      </c>
      <c r="AY126" s="5">
        <v>0</v>
      </c>
      <c r="AZ126" s="5">
        <v>0</v>
      </c>
      <c r="BA126" s="6">
        <v>0</v>
      </c>
      <c r="BB126" s="5">
        <v>0</v>
      </c>
      <c r="BC126" s="5">
        <v>0</v>
      </c>
      <c r="BD126" s="5">
        <v>0</v>
      </c>
      <c r="BE126" s="5">
        <v>0</v>
      </c>
      <c r="BF126" s="5">
        <v>0</v>
      </c>
      <c r="BG126" s="5">
        <v>0</v>
      </c>
      <c r="BH126" s="5">
        <v>0</v>
      </c>
      <c r="BI126" s="5">
        <v>0</v>
      </c>
      <c r="BJ126" s="5">
        <v>0</v>
      </c>
      <c r="BK126" s="5">
        <v>0</v>
      </c>
      <c r="BL126" s="5">
        <v>0</v>
      </c>
      <c r="BM126" s="5">
        <v>0</v>
      </c>
      <c r="BN126" s="6">
        <v>0</v>
      </c>
      <c r="BO126" s="5">
        <v>0</v>
      </c>
      <c r="BP126" s="5">
        <v>0</v>
      </c>
      <c r="BQ126" s="5">
        <v>0</v>
      </c>
      <c r="BR126" s="5">
        <v>0</v>
      </c>
      <c r="BS126" s="5">
        <v>0</v>
      </c>
      <c r="BT126" s="5">
        <v>0</v>
      </c>
      <c r="BU126" s="5">
        <v>0</v>
      </c>
      <c r="BV126" s="5">
        <v>0</v>
      </c>
      <c r="BW126" s="5">
        <v>0</v>
      </c>
      <c r="BX126" s="5">
        <v>0</v>
      </c>
      <c r="BY126" s="5">
        <v>0</v>
      </c>
      <c r="BZ126" s="5">
        <v>0</v>
      </c>
      <c r="CA126" s="6">
        <v>0</v>
      </c>
      <c r="CB126" s="5">
        <v>0</v>
      </c>
      <c r="CC126" s="5">
        <v>0</v>
      </c>
      <c r="CD126" s="5">
        <v>0</v>
      </c>
      <c r="CE126" s="5">
        <v>0</v>
      </c>
      <c r="CF126" s="5">
        <v>0</v>
      </c>
      <c r="CG126" s="5">
        <v>0</v>
      </c>
      <c r="CH126" s="5">
        <v>0</v>
      </c>
      <c r="CI126" s="5">
        <v>0</v>
      </c>
      <c r="CJ126" s="5">
        <v>0</v>
      </c>
      <c r="CK126" s="5">
        <v>0</v>
      </c>
      <c r="CL126" s="5">
        <v>0</v>
      </c>
      <c r="CM126" s="5">
        <v>0</v>
      </c>
      <c r="CN126" s="6">
        <v>0</v>
      </c>
      <c r="CO126" s="5">
        <v>0</v>
      </c>
      <c r="CP126" s="5">
        <v>0</v>
      </c>
      <c r="CQ126" s="5">
        <v>0</v>
      </c>
      <c r="CR126" s="5">
        <v>0</v>
      </c>
      <c r="CS126" s="5">
        <v>0</v>
      </c>
      <c r="CT126" s="5">
        <v>0</v>
      </c>
      <c r="CU126" s="5">
        <v>0</v>
      </c>
      <c r="CV126" s="5">
        <v>0</v>
      </c>
      <c r="CW126" s="5">
        <v>0</v>
      </c>
      <c r="CX126" s="5">
        <v>0</v>
      </c>
      <c r="CY126" s="5">
        <v>0</v>
      </c>
      <c r="CZ126" s="5">
        <v>0</v>
      </c>
      <c r="DA126" s="6">
        <v>0</v>
      </c>
      <c r="DB126" s="5">
        <v>0</v>
      </c>
      <c r="DC126" s="5">
        <v>0</v>
      </c>
      <c r="DD126" s="5">
        <v>0</v>
      </c>
      <c r="DE126" s="5">
        <v>0</v>
      </c>
      <c r="DF126" s="5">
        <v>0</v>
      </c>
      <c r="DG126" s="5">
        <v>0</v>
      </c>
      <c r="DH126" s="5">
        <v>0</v>
      </c>
      <c r="DI126" s="5">
        <v>0</v>
      </c>
      <c r="DJ126" s="5">
        <v>0</v>
      </c>
      <c r="DK126" s="5">
        <v>0</v>
      </c>
      <c r="DL126" s="5">
        <v>0</v>
      </c>
      <c r="DM126" s="5">
        <v>0</v>
      </c>
      <c r="DN126" s="6">
        <v>0</v>
      </c>
      <c r="DO126" s="5">
        <v>0</v>
      </c>
      <c r="DP126" s="5">
        <v>0</v>
      </c>
      <c r="DQ126" s="5">
        <v>0</v>
      </c>
      <c r="DR126" s="5">
        <v>0</v>
      </c>
      <c r="DS126" s="5">
        <v>0</v>
      </c>
      <c r="DT126" s="5">
        <v>0</v>
      </c>
      <c r="DU126" s="5">
        <v>0</v>
      </c>
      <c r="DV126" s="5">
        <v>0</v>
      </c>
      <c r="DW126" s="5">
        <v>0</v>
      </c>
      <c r="DX126" s="5">
        <v>0</v>
      </c>
      <c r="DY126" s="5">
        <v>0</v>
      </c>
      <c r="DZ126" s="5">
        <v>0</v>
      </c>
      <c r="EA126" s="6">
        <v>0</v>
      </c>
      <c r="EB126" s="5">
        <v>0</v>
      </c>
      <c r="EC126" s="5">
        <v>0</v>
      </c>
      <c r="ED126" s="5">
        <v>0</v>
      </c>
      <c r="EE126" s="5">
        <v>0</v>
      </c>
      <c r="EF126" s="5">
        <v>0</v>
      </c>
      <c r="EG126" s="5">
        <v>0</v>
      </c>
      <c r="EH126" s="5">
        <v>0</v>
      </c>
      <c r="EI126" s="5">
        <v>0</v>
      </c>
      <c r="EJ126" s="5">
        <v>0</v>
      </c>
      <c r="EK126" s="5">
        <v>0</v>
      </c>
      <c r="EL126" s="5">
        <v>0</v>
      </c>
      <c r="EM126" s="5">
        <v>0</v>
      </c>
      <c r="EN126" s="6">
        <v>0</v>
      </c>
      <c r="EO126" s="5">
        <v>0</v>
      </c>
      <c r="EP126" s="5">
        <v>0</v>
      </c>
      <c r="EQ126" s="5">
        <v>0</v>
      </c>
      <c r="ER126" s="5">
        <v>0</v>
      </c>
      <c r="ES126" s="5">
        <v>0</v>
      </c>
      <c r="ET126" s="5">
        <v>0</v>
      </c>
      <c r="EU126" s="5">
        <v>0</v>
      </c>
      <c r="EV126" s="5">
        <v>0</v>
      </c>
      <c r="EW126" s="5">
        <v>0</v>
      </c>
      <c r="EX126" s="5">
        <v>0</v>
      </c>
      <c r="EY126" s="5">
        <v>0</v>
      </c>
      <c r="EZ126" s="5">
        <v>0</v>
      </c>
      <c r="FA126" s="6">
        <v>0</v>
      </c>
      <c r="FB126" s="5">
        <v>0</v>
      </c>
      <c r="FC126" s="5">
        <v>0</v>
      </c>
      <c r="FD126" s="5">
        <v>0</v>
      </c>
      <c r="FE126" s="5">
        <v>0</v>
      </c>
      <c r="FF126" s="5">
        <v>0</v>
      </c>
      <c r="FG126" s="5">
        <v>0</v>
      </c>
      <c r="FH126" s="5">
        <v>0</v>
      </c>
      <c r="FI126" s="5">
        <v>0</v>
      </c>
      <c r="FJ126" s="5">
        <v>0</v>
      </c>
      <c r="FK126" s="5">
        <v>0</v>
      </c>
      <c r="FL126" s="5">
        <v>0</v>
      </c>
      <c r="FM126" s="5">
        <v>0</v>
      </c>
      <c r="FN126" s="6">
        <v>0</v>
      </c>
      <c r="FO126" s="5">
        <v>0</v>
      </c>
      <c r="FP126" s="5">
        <v>0</v>
      </c>
      <c r="FQ126" s="5">
        <v>0</v>
      </c>
      <c r="FR126" s="5">
        <v>0</v>
      </c>
      <c r="FS126" s="5">
        <v>0</v>
      </c>
      <c r="FT126" s="5">
        <v>0</v>
      </c>
      <c r="FU126" s="5">
        <v>0</v>
      </c>
      <c r="FV126" s="5">
        <v>0</v>
      </c>
      <c r="FW126" s="5">
        <v>0</v>
      </c>
      <c r="FX126" s="5">
        <v>0</v>
      </c>
      <c r="FY126" s="5">
        <v>0</v>
      </c>
      <c r="FZ126" s="5">
        <v>0</v>
      </c>
      <c r="GA126" s="6">
        <v>0</v>
      </c>
      <c r="GB126" s="5">
        <v>0</v>
      </c>
      <c r="GC126" s="5">
        <v>0</v>
      </c>
      <c r="GD126" s="5">
        <v>0</v>
      </c>
      <c r="GE126" s="5">
        <v>0</v>
      </c>
      <c r="GF126" s="5">
        <v>0</v>
      </c>
      <c r="GG126" s="5">
        <v>0</v>
      </c>
      <c r="GH126" s="5">
        <v>0</v>
      </c>
      <c r="GI126" s="5">
        <v>0</v>
      </c>
      <c r="GJ126" s="5">
        <v>0</v>
      </c>
      <c r="GK126" s="5">
        <v>0</v>
      </c>
      <c r="GL126" s="5">
        <v>0</v>
      </c>
      <c r="GM126" s="5">
        <v>0</v>
      </c>
      <c r="GN126" s="6">
        <v>0</v>
      </c>
      <c r="GO126" s="5">
        <v>0</v>
      </c>
      <c r="GP126" s="5">
        <v>0</v>
      </c>
      <c r="GQ126" s="5">
        <v>0</v>
      </c>
      <c r="GR126" s="5">
        <v>0</v>
      </c>
      <c r="GS126" s="5">
        <v>0</v>
      </c>
      <c r="GT126" s="5">
        <v>0</v>
      </c>
      <c r="GU126" s="5">
        <v>0</v>
      </c>
      <c r="GV126" s="5">
        <v>0</v>
      </c>
      <c r="GW126" s="5">
        <v>0</v>
      </c>
      <c r="GX126" s="5">
        <v>0</v>
      </c>
      <c r="GY126" s="5">
        <v>0</v>
      </c>
      <c r="GZ126" s="5">
        <v>0</v>
      </c>
      <c r="HA126" s="6">
        <v>0</v>
      </c>
      <c r="HB126" s="5">
        <v>0</v>
      </c>
      <c r="HC126" s="5">
        <v>0</v>
      </c>
      <c r="HD126" s="5">
        <v>0</v>
      </c>
      <c r="HE126" s="5">
        <v>0</v>
      </c>
      <c r="HF126" s="5">
        <v>0</v>
      </c>
      <c r="HG126" s="5">
        <v>0</v>
      </c>
      <c r="HH126" s="5">
        <v>0</v>
      </c>
      <c r="HI126" s="5">
        <v>0</v>
      </c>
      <c r="HJ126" s="5">
        <v>0</v>
      </c>
      <c r="HK126" s="5">
        <v>0</v>
      </c>
      <c r="HL126" s="5">
        <v>0</v>
      </c>
      <c r="HM126" s="5">
        <v>0</v>
      </c>
      <c r="HN126" s="6">
        <v>0</v>
      </c>
      <c r="HO126" s="5">
        <v>0</v>
      </c>
      <c r="HP126" s="5">
        <v>0</v>
      </c>
      <c r="HQ126" s="5">
        <v>0</v>
      </c>
      <c r="HR126" s="5">
        <v>0</v>
      </c>
      <c r="HS126" s="5">
        <v>0</v>
      </c>
      <c r="HT126" s="5">
        <v>0</v>
      </c>
      <c r="HU126" s="5">
        <v>0</v>
      </c>
      <c r="HV126" s="5">
        <v>0</v>
      </c>
      <c r="HW126" s="5">
        <v>0</v>
      </c>
      <c r="HX126" s="5">
        <v>0</v>
      </c>
      <c r="HY126" s="5">
        <v>0</v>
      </c>
      <c r="HZ126" s="5">
        <v>0</v>
      </c>
      <c r="IA126" s="6">
        <v>0</v>
      </c>
      <c r="IB126" s="5">
        <v>0</v>
      </c>
      <c r="IC126" s="5">
        <v>0</v>
      </c>
      <c r="ID126" s="5">
        <v>0</v>
      </c>
      <c r="IE126" s="5">
        <v>0</v>
      </c>
      <c r="IF126" s="5">
        <v>0</v>
      </c>
      <c r="IG126" s="5">
        <v>0</v>
      </c>
      <c r="IH126" s="5">
        <v>0</v>
      </c>
      <c r="II126" s="5">
        <v>0</v>
      </c>
      <c r="IJ126" s="5">
        <v>0</v>
      </c>
      <c r="IK126" s="5">
        <v>0</v>
      </c>
      <c r="IL126" s="5">
        <v>0</v>
      </c>
      <c r="IM126" s="5">
        <v>0</v>
      </c>
      <c r="IN126" s="6">
        <v>0</v>
      </c>
      <c r="IO126" s="5">
        <v>0</v>
      </c>
      <c r="IP126" s="5">
        <v>0</v>
      </c>
      <c r="IQ126" s="5">
        <v>0</v>
      </c>
      <c r="IR126" s="5">
        <v>0</v>
      </c>
      <c r="IS126" s="5">
        <v>0</v>
      </c>
      <c r="IT126" s="5">
        <v>0</v>
      </c>
      <c r="IU126" s="5">
        <v>0</v>
      </c>
      <c r="IV126" s="5">
        <v>0</v>
      </c>
      <c r="IW126" s="5">
        <v>0</v>
      </c>
      <c r="IX126" s="5">
        <v>0</v>
      </c>
      <c r="IY126" s="5">
        <v>0</v>
      </c>
      <c r="IZ126" s="5">
        <v>0</v>
      </c>
      <c r="JA126" s="6">
        <v>0</v>
      </c>
      <c r="JB126" s="5">
        <v>0</v>
      </c>
      <c r="JC126" s="5">
        <v>0</v>
      </c>
      <c r="JD126" s="5">
        <v>0</v>
      </c>
      <c r="JE126" s="5">
        <v>0</v>
      </c>
      <c r="JF126" s="5">
        <v>0</v>
      </c>
      <c r="JG126" s="5">
        <v>0</v>
      </c>
      <c r="JH126" s="5">
        <v>0</v>
      </c>
      <c r="JI126" s="5">
        <v>0</v>
      </c>
      <c r="JJ126" s="5">
        <v>0</v>
      </c>
      <c r="JK126" s="5">
        <v>0</v>
      </c>
      <c r="JL126" s="5">
        <v>0</v>
      </c>
      <c r="JM126" s="5">
        <v>0</v>
      </c>
      <c r="JN126" s="6">
        <v>0</v>
      </c>
      <c r="JO126" s="5">
        <v>0</v>
      </c>
      <c r="JP126" s="5">
        <v>0</v>
      </c>
      <c r="JQ126" s="5">
        <v>0</v>
      </c>
      <c r="JR126" s="5">
        <v>0</v>
      </c>
      <c r="JS126" s="5">
        <v>0</v>
      </c>
      <c r="JT126" s="5">
        <v>0</v>
      </c>
      <c r="JU126" s="5">
        <v>0</v>
      </c>
      <c r="JV126" s="5">
        <v>0</v>
      </c>
      <c r="JW126" s="5">
        <v>0</v>
      </c>
      <c r="JX126" s="5">
        <v>0</v>
      </c>
      <c r="JY126" s="5">
        <v>0</v>
      </c>
      <c r="JZ126" s="5">
        <v>0</v>
      </c>
      <c r="KA126" s="6">
        <v>0</v>
      </c>
      <c r="KB126" s="26">
        <v>0</v>
      </c>
      <c r="KC126" s="26">
        <v>0</v>
      </c>
      <c r="KD126" s="26">
        <v>0</v>
      </c>
      <c r="KE126" s="26">
        <v>0</v>
      </c>
      <c r="KF126" s="26">
        <v>0</v>
      </c>
      <c r="KG126" s="26">
        <v>0</v>
      </c>
      <c r="KH126" s="26">
        <v>0</v>
      </c>
      <c r="KI126" s="26">
        <v>0</v>
      </c>
      <c r="KJ126" s="26">
        <v>0</v>
      </c>
      <c r="KK126" s="26">
        <v>0</v>
      </c>
      <c r="KL126" s="26">
        <v>0</v>
      </c>
      <c r="KM126" s="26">
        <v>0</v>
      </c>
      <c r="KN126" s="27">
        <v>0</v>
      </c>
      <c r="KO126" s="26">
        <v>0</v>
      </c>
      <c r="KP126" s="26">
        <v>0</v>
      </c>
      <c r="KQ126" s="26">
        <v>0</v>
      </c>
      <c r="KR126" s="26">
        <v>0</v>
      </c>
      <c r="KS126" s="26">
        <v>0</v>
      </c>
      <c r="KT126" s="26">
        <v>0</v>
      </c>
      <c r="KU126" s="26">
        <v>0</v>
      </c>
      <c r="KV126" s="26">
        <v>0</v>
      </c>
      <c r="KW126" s="26">
        <v>0</v>
      </c>
      <c r="KX126" s="26">
        <v>0</v>
      </c>
      <c r="KY126" s="16">
        <v>0</v>
      </c>
      <c r="KZ126" s="16">
        <v>0</v>
      </c>
      <c r="LA126" s="6">
        <f t="shared" si="5"/>
        <v>0</v>
      </c>
      <c r="LB126" s="26">
        <v>100</v>
      </c>
      <c r="LC126" s="26">
        <v>0</v>
      </c>
      <c r="LD126" s="26">
        <v>0</v>
      </c>
      <c r="LE126" s="26"/>
      <c r="LF126" s="26"/>
      <c r="LG126" s="26"/>
      <c r="LH126" s="26"/>
      <c r="LI126" s="26"/>
      <c r="LJ126" s="26"/>
      <c r="LK126" s="26"/>
      <c r="LL126" s="16"/>
      <c r="LM126" s="16"/>
      <c r="LN126" s="6">
        <f t="shared" si="4"/>
        <v>100</v>
      </c>
    </row>
    <row r="127" spans="1:326" x14ac:dyDescent="0.25">
      <c r="A127" s="21" t="s">
        <v>34</v>
      </c>
      <c r="B127" s="5">
        <v>0</v>
      </c>
      <c r="C127" s="5">
        <v>0</v>
      </c>
      <c r="D127" s="5">
        <v>0</v>
      </c>
      <c r="E127" s="5">
        <v>0</v>
      </c>
      <c r="F127" s="5">
        <v>0</v>
      </c>
      <c r="G127" s="5">
        <v>0</v>
      </c>
      <c r="H127" s="5">
        <v>0</v>
      </c>
      <c r="I127" s="5">
        <v>0</v>
      </c>
      <c r="J127" s="5">
        <v>0</v>
      </c>
      <c r="K127" s="5">
        <v>0</v>
      </c>
      <c r="L127" s="5">
        <v>0</v>
      </c>
      <c r="M127" s="5">
        <v>0</v>
      </c>
      <c r="N127" s="6">
        <v>0</v>
      </c>
      <c r="O127" s="5">
        <v>0</v>
      </c>
      <c r="P127" s="5">
        <v>0</v>
      </c>
      <c r="Q127" s="5">
        <v>0</v>
      </c>
      <c r="R127" s="5">
        <v>0</v>
      </c>
      <c r="S127" s="5">
        <v>0</v>
      </c>
      <c r="T127" s="5">
        <v>0</v>
      </c>
      <c r="U127" s="5">
        <v>0</v>
      </c>
      <c r="V127" s="5">
        <v>0</v>
      </c>
      <c r="W127" s="5">
        <v>0</v>
      </c>
      <c r="X127" s="5">
        <v>0</v>
      </c>
      <c r="Y127" s="5">
        <v>0</v>
      </c>
      <c r="Z127" s="5">
        <v>0</v>
      </c>
      <c r="AA127" s="6">
        <v>0</v>
      </c>
      <c r="AB127" s="5">
        <v>0</v>
      </c>
      <c r="AC127" s="5">
        <v>0</v>
      </c>
      <c r="AD127" s="5">
        <v>0</v>
      </c>
      <c r="AE127" s="5">
        <v>0</v>
      </c>
      <c r="AF127" s="5">
        <v>0</v>
      </c>
      <c r="AG127" s="5">
        <v>0</v>
      </c>
      <c r="AH127" s="5">
        <v>0</v>
      </c>
      <c r="AI127" s="5">
        <v>0</v>
      </c>
      <c r="AJ127" s="5">
        <v>0</v>
      </c>
      <c r="AK127" s="5">
        <v>0</v>
      </c>
      <c r="AL127" s="5">
        <v>0</v>
      </c>
      <c r="AM127" s="5">
        <v>0</v>
      </c>
      <c r="AN127" s="6">
        <v>0</v>
      </c>
      <c r="AO127" s="5">
        <v>0</v>
      </c>
      <c r="AP127" s="5">
        <v>0</v>
      </c>
      <c r="AQ127" s="5">
        <v>0</v>
      </c>
      <c r="AR127" s="5">
        <v>0</v>
      </c>
      <c r="AS127" s="5">
        <v>0</v>
      </c>
      <c r="AT127" s="5">
        <v>0</v>
      </c>
      <c r="AU127" s="5">
        <v>0</v>
      </c>
      <c r="AV127" s="5">
        <v>0</v>
      </c>
      <c r="AW127" s="5">
        <v>0</v>
      </c>
      <c r="AX127" s="5">
        <v>0</v>
      </c>
      <c r="AY127" s="5">
        <v>0</v>
      </c>
      <c r="AZ127" s="5">
        <v>0</v>
      </c>
      <c r="BA127" s="6">
        <v>0</v>
      </c>
      <c r="BB127" s="5">
        <v>0</v>
      </c>
      <c r="BC127" s="5">
        <v>0</v>
      </c>
      <c r="BD127" s="5">
        <v>0</v>
      </c>
      <c r="BE127" s="5">
        <v>0</v>
      </c>
      <c r="BF127" s="5">
        <v>0</v>
      </c>
      <c r="BG127" s="5">
        <v>0</v>
      </c>
      <c r="BH127" s="5">
        <v>0</v>
      </c>
      <c r="BI127" s="5">
        <v>0</v>
      </c>
      <c r="BJ127" s="5">
        <v>0</v>
      </c>
      <c r="BK127" s="5">
        <v>0</v>
      </c>
      <c r="BL127" s="5">
        <v>0</v>
      </c>
      <c r="BM127" s="5">
        <v>0</v>
      </c>
      <c r="BN127" s="6">
        <v>0</v>
      </c>
      <c r="BO127" s="5">
        <v>0</v>
      </c>
      <c r="BP127" s="5">
        <v>0</v>
      </c>
      <c r="BQ127" s="5">
        <v>0</v>
      </c>
      <c r="BR127" s="5">
        <v>0</v>
      </c>
      <c r="BS127" s="5">
        <v>0</v>
      </c>
      <c r="BT127" s="5">
        <v>0</v>
      </c>
      <c r="BU127" s="5">
        <v>0</v>
      </c>
      <c r="BV127" s="5">
        <v>0</v>
      </c>
      <c r="BW127" s="5">
        <v>0</v>
      </c>
      <c r="BX127" s="5">
        <v>0</v>
      </c>
      <c r="BY127" s="5">
        <v>0</v>
      </c>
      <c r="BZ127" s="5">
        <v>0</v>
      </c>
      <c r="CA127" s="6">
        <v>0</v>
      </c>
      <c r="CB127" s="5">
        <v>0</v>
      </c>
      <c r="CC127" s="5">
        <v>0</v>
      </c>
      <c r="CD127" s="5">
        <v>0</v>
      </c>
      <c r="CE127" s="5">
        <v>0</v>
      </c>
      <c r="CF127" s="5">
        <v>0</v>
      </c>
      <c r="CG127" s="5">
        <v>0</v>
      </c>
      <c r="CH127" s="5">
        <v>0</v>
      </c>
      <c r="CI127" s="5">
        <v>0</v>
      </c>
      <c r="CJ127" s="5">
        <v>0</v>
      </c>
      <c r="CK127" s="5">
        <v>0</v>
      </c>
      <c r="CL127" s="5">
        <v>0</v>
      </c>
      <c r="CM127" s="5">
        <v>0</v>
      </c>
      <c r="CN127" s="6">
        <v>0</v>
      </c>
      <c r="CO127" s="5">
        <v>0</v>
      </c>
      <c r="CP127" s="5">
        <v>0</v>
      </c>
      <c r="CQ127" s="5">
        <v>0</v>
      </c>
      <c r="CR127" s="5">
        <v>0</v>
      </c>
      <c r="CS127" s="5">
        <v>0</v>
      </c>
      <c r="CT127" s="5">
        <v>0</v>
      </c>
      <c r="CU127" s="5">
        <v>0</v>
      </c>
      <c r="CV127" s="5">
        <v>0</v>
      </c>
      <c r="CW127" s="5">
        <v>0</v>
      </c>
      <c r="CX127" s="5">
        <v>0</v>
      </c>
      <c r="CY127" s="5">
        <v>0</v>
      </c>
      <c r="CZ127" s="5">
        <v>0</v>
      </c>
      <c r="DA127" s="6">
        <v>0</v>
      </c>
      <c r="DB127" s="5">
        <v>0</v>
      </c>
      <c r="DC127" s="5">
        <v>0</v>
      </c>
      <c r="DD127" s="5">
        <v>0</v>
      </c>
      <c r="DE127" s="5">
        <v>0</v>
      </c>
      <c r="DF127" s="5">
        <v>0</v>
      </c>
      <c r="DG127" s="5">
        <v>0</v>
      </c>
      <c r="DH127" s="5">
        <v>0</v>
      </c>
      <c r="DI127" s="5">
        <v>0</v>
      </c>
      <c r="DJ127" s="5">
        <v>0</v>
      </c>
      <c r="DK127" s="5">
        <v>0</v>
      </c>
      <c r="DL127" s="5">
        <v>0</v>
      </c>
      <c r="DM127" s="5">
        <v>0</v>
      </c>
      <c r="DN127" s="6">
        <v>0</v>
      </c>
      <c r="DO127" s="5">
        <v>0</v>
      </c>
      <c r="DP127" s="5">
        <v>0</v>
      </c>
      <c r="DQ127" s="5">
        <v>0</v>
      </c>
      <c r="DR127" s="5">
        <v>0</v>
      </c>
      <c r="DS127" s="5">
        <v>0</v>
      </c>
      <c r="DT127" s="5">
        <v>0</v>
      </c>
      <c r="DU127" s="5">
        <v>0</v>
      </c>
      <c r="DV127" s="5">
        <v>0</v>
      </c>
      <c r="DW127" s="5">
        <v>0</v>
      </c>
      <c r="DX127" s="5">
        <v>0</v>
      </c>
      <c r="DY127" s="5">
        <v>0</v>
      </c>
      <c r="DZ127" s="5">
        <v>0</v>
      </c>
      <c r="EA127" s="6">
        <v>0</v>
      </c>
      <c r="EB127" s="5">
        <v>0</v>
      </c>
      <c r="EC127" s="5">
        <v>0</v>
      </c>
      <c r="ED127" s="5">
        <v>0</v>
      </c>
      <c r="EE127" s="5">
        <v>0</v>
      </c>
      <c r="EF127" s="5">
        <v>0</v>
      </c>
      <c r="EG127" s="5">
        <v>0</v>
      </c>
      <c r="EH127" s="5">
        <v>0</v>
      </c>
      <c r="EI127" s="5">
        <v>150</v>
      </c>
      <c r="EJ127" s="5">
        <v>0</v>
      </c>
      <c r="EK127" s="5">
        <v>0</v>
      </c>
      <c r="EL127" s="5">
        <v>0</v>
      </c>
      <c r="EM127" s="5">
        <v>0</v>
      </c>
      <c r="EN127" s="6">
        <v>150</v>
      </c>
      <c r="EO127" s="5">
        <v>0</v>
      </c>
      <c r="EP127" s="5">
        <v>1000</v>
      </c>
      <c r="EQ127" s="5">
        <v>0</v>
      </c>
      <c r="ER127" s="5">
        <v>0</v>
      </c>
      <c r="ES127" s="5">
        <v>0</v>
      </c>
      <c r="ET127" s="5">
        <v>100</v>
      </c>
      <c r="EU127" s="5">
        <v>0</v>
      </c>
      <c r="EV127" s="5">
        <v>0</v>
      </c>
      <c r="EW127" s="5">
        <v>500</v>
      </c>
      <c r="EX127" s="5">
        <v>100</v>
      </c>
      <c r="EY127" s="5">
        <v>0</v>
      </c>
      <c r="EZ127" s="5">
        <v>0</v>
      </c>
      <c r="FA127" s="6">
        <v>1700</v>
      </c>
      <c r="FB127" s="5">
        <v>0</v>
      </c>
      <c r="FC127" s="5">
        <v>0</v>
      </c>
      <c r="FD127" s="5">
        <v>0</v>
      </c>
      <c r="FE127" s="5">
        <v>0</v>
      </c>
      <c r="FF127" s="5">
        <v>0</v>
      </c>
      <c r="FG127" s="5">
        <v>0</v>
      </c>
      <c r="FH127" s="5">
        <v>0</v>
      </c>
      <c r="FI127" s="5">
        <v>0</v>
      </c>
      <c r="FJ127" s="5">
        <v>0</v>
      </c>
      <c r="FK127" s="5">
        <v>0</v>
      </c>
      <c r="FL127" s="5">
        <v>0</v>
      </c>
      <c r="FM127" s="5">
        <v>0</v>
      </c>
      <c r="FN127" s="6">
        <v>0</v>
      </c>
      <c r="FO127" s="5">
        <v>0</v>
      </c>
      <c r="FP127" s="5">
        <v>0</v>
      </c>
      <c r="FQ127" s="5">
        <v>0</v>
      </c>
      <c r="FR127" s="5">
        <v>4823518</v>
      </c>
      <c r="FS127" s="5">
        <v>0</v>
      </c>
      <c r="FT127" s="5">
        <v>400</v>
      </c>
      <c r="FU127" s="5">
        <v>0</v>
      </c>
      <c r="FV127" s="5">
        <v>0</v>
      </c>
      <c r="FW127" s="5">
        <v>0</v>
      </c>
      <c r="FX127" s="5">
        <v>800</v>
      </c>
      <c r="FY127" s="5">
        <v>0</v>
      </c>
      <c r="FZ127" s="5">
        <v>0</v>
      </c>
      <c r="GA127" s="6">
        <v>4824718</v>
      </c>
      <c r="GB127" s="5">
        <v>0</v>
      </c>
      <c r="GC127" s="5">
        <v>0</v>
      </c>
      <c r="GD127" s="5">
        <v>0</v>
      </c>
      <c r="GE127" s="5">
        <v>0</v>
      </c>
      <c r="GF127" s="5">
        <v>0</v>
      </c>
      <c r="GG127" s="5">
        <v>0</v>
      </c>
      <c r="GH127" s="5">
        <v>0</v>
      </c>
      <c r="GI127" s="5">
        <v>0</v>
      </c>
      <c r="GJ127" s="5">
        <v>0</v>
      </c>
      <c r="GK127" s="5">
        <v>0</v>
      </c>
      <c r="GL127" s="5">
        <v>0</v>
      </c>
      <c r="GM127" s="5">
        <v>0</v>
      </c>
      <c r="GN127" s="6">
        <v>0</v>
      </c>
      <c r="GO127" s="5">
        <v>0</v>
      </c>
      <c r="GP127" s="5">
        <v>0</v>
      </c>
      <c r="GQ127" s="5">
        <v>0</v>
      </c>
      <c r="GR127" s="5">
        <v>400</v>
      </c>
      <c r="GS127" s="5">
        <v>0</v>
      </c>
      <c r="GT127" s="5">
        <v>0</v>
      </c>
      <c r="GU127" s="5">
        <v>0</v>
      </c>
      <c r="GV127" s="5">
        <v>0</v>
      </c>
      <c r="GW127" s="5">
        <v>1000</v>
      </c>
      <c r="GX127" s="5">
        <v>0</v>
      </c>
      <c r="GY127" s="5">
        <v>0</v>
      </c>
      <c r="GZ127" s="5">
        <v>0</v>
      </c>
      <c r="HA127" s="6">
        <v>1400</v>
      </c>
      <c r="HB127" s="5">
        <v>0</v>
      </c>
      <c r="HC127" s="5">
        <v>0</v>
      </c>
      <c r="HD127" s="5">
        <v>0</v>
      </c>
      <c r="HE127" s="5">
        <v>0</v>
      </c>
      <c r="HF127" s="5">
        <v>0</v>
      </c>
      <c r="HG127" s="5">
        <v>10030</v>
      </c>
      <c r="HH127" s="5">
        <v>4106</v>
      </c>
      <c r="HI127" s="5">
        <v>1228</v>
      </c>
      <c r="HJ127" s="5">
        <v>123</v>
      </c>
      <c r="HK127" s="5">
        <v>28</v>
      </c>
      <c r="HL127" s="5">
        <v>0</v>
      </c>
      <c r="HM127" s="5">
        <v>4288</v>
      </c>
      <c r="HN127" s="6">
        <v>19803</v>
      </c>
      <c r="HO127" s="5">
        <v>682</v>
      </c>
      <c r="HP127" s="5">
        <v>0</v>
      </c>
      <c r="HQ127" s="5">
        <v>0</v>
      </c>
      <c r="HR127" s="5">
        <v>0</v>
      </c>
      <c r="HS127" s="5">
        <v>0</v>
      </c>
      <c r="HT127" s="5">
        <v>0</v>
      </c>
      <c r="HU127" s="5">
        <v>0</v>
      </c>
      <c r="HV127" s="5">
        <v>0</v>
      </c>
      <c r="HW127" s="5">
        <v>0</v>
      </c>
      <c r="HX127" s="5">
        <v>0</v>
      </c>
      <c r="HY127" s="5">
        <v>0</v>
      </c>
      <c r="HZ127" s="5">
        <v>7000</v>
      </c>
      <c r="IA127" s="6">
        <v>7682</v>
      </c>
      <c r="IB127" s="5">
        <v>1000</v>
      </c>
      <c r="IC127" s="5">
        <v>6366.84</v>
      </c>
      <c r="ID127" s="5">
        <v>0</v>
      </c>
      <c r="IE127" s="5">
        <v>1000</v>
      </c>
      <c r="IF127" s="5">
        <v>2000</v>
      </c>
      <c r="IG127" s="5">
        <v>0</v>
      </c>
      <c r="IH127" s="5">
        <v>6000</v>
      </c>
      <c r="II127" s="5">
        <v>0</v>
      </c>
      <c r="IJ127" s="5">
        <v>6000</v>
      </c>
      <c r="IK127" s="5">
        <v>6300</v>
      </c>
      <c r="IL127" s="5">
        <v>4500</v>
      </c>
      <c r="IM127" s="5">
        <v>5700</v>
      </c>
      <c r="IN127" s="6">
        <v>38866.839999999997</v>
      </c>
      <c r="IO127" s="5">
        <v>7000</v>
      </c>
      <c r="IP127" s="5">
        <v>10000</v>
      </c>
      <c r="IQ127" s="5">
        <v>4500</v>
      </c>
      <c r="IR127" s="5">
        <v>0</v>
      </c>
      <c r="IS127" s="5">
        <v>0</v>
      </c>
      <c r="IT127" s="5">
        <v>0</v>
      </c>
      <c r="IU127" s="5">
        <v>0</v>
      </c>
      <c r="IV127" s="5">
        <v>0</v>
      </c>
      <c r="IW127" s="5">
        <v>0</v>
      </c>
      <c r="IX127" s="5">
        <v>0</v>
      </c>
      <c r="IY127" s="5">
        <v>0</v>
      </c>
      <c r="IZ127" s="5">
        <v>0</v>
      </c>
      <c r="JA127" s="6">
        <v>21500</v>
      </c>
      <c r="JB127" s="5">
        <v>0</v>
      </c>
      <c r="JC127" s="5">
        <v>0</v>
      </c>
      <c r="JD127" s="5">
        <v>0</v>
      </c>
      <c r="JE127" s="5">
        <v>0</v>
      </c>
      <c r="JF127" s="5">
        <v>0</v>
      </c>
      <c r="JG127" s="5">
        <v>0</v>
      </c>
      <c r="JH127" s="5">
        <v>0</v>
      </c>
      <c r="JI127" s="5">
        <v>0</v>
      </c>
      <c r="JJ127" s="5">
        <v>0</v>
      </c>
      <c r="JK127" s="5">
        <v>5000</v>
      </c>
      <c r="JL127" s="5">
        <v>0</v>
      </c>
      <c r="JM127" s="5">
        <v>0</v>
      </c>
      <c r="JN127" s="6">
        <v>5000</v>
      </c>
      <c r="JO127" s="5">
        <v>0</v>
      </c>
      <c r="JP127" s="5">
        <v>0</v>
      </c>
      <c r="JQ127" s="5">
        <v>0</v>
      </c>
      <c r="JR127" s="5">
        <v>550</v>
      </c>
      <c r="JS127" s="5">
        <v>601</v>
      </c>
      <c r="JT127" s="5">
        <v>640</v>
      </c>
      <c r="JU127" s="5">
        <v>490</v>
      </c>
      <c r="JV127" s="5">
        <v>653</v>
      </c>
      <c r="JW127" s="5">
        <v>788</v>
      </c>
      <c r="JX127" s="5">
        <v>770</v>
      </c>
      <c r="JY127" s="5">
        <v>500</v>
      </c>
      <c r="JZ127" s="5">
        <v>2800</v>
      </c>
      <c r="KA127" s="6">
        <v>7792</v>
      </c>
      <c r="KB127" s="26">
        <v>3349</v>
      </c>
      <c r="KC127" s="26">
        <v>1880</v>
      </c>
      <c r="KD127" s="26">
        <v>870</v>
      </c>
      <c r="KE127" s="26">
        <v>1390</v>
      </c>
      <c r="KF127" s="26">
        <v>1330</v>
      </c>
      <c r="KG127" s="26">
        <v>0</v>
      </c>
      <c r="KH127" s="26">
        <v>0</v>
      </c>
      <c r="KI127" s="26">
        <v>0</v>
      </c>
      <c r="KJ127" s="26">
        <v>0</v>
      </c>
      <c r="KK127" s="26">
        <v>0</v>
      </c>
      <c r="KL127" s="26">
        <v>0</v>
      </c>
      <c r="KM127" s="26">
        <v>0</v>
      </c>
      <c r="KN127" s="27">
        <v>8819</v>
      </c>
      <c r="KO127" s="26">
        <v>0</v>
      </c>
      <c r="KP127" s="26">
        <v>0</v>
      </c>
      <c r="KQ127" s="26">
        <v>0</v>
      </c>
      <c r="KR127" s="26">
        <v>0</v>
      </c>
      <c r="KS127" s="26">
        <v>0</v>
      </c>
      <c r="KT127" s="26">
        <v>0</v>
      </c>
      <c r="KU127" s="26">
        <v>0</v>
      </c>
      <c r="KV127" s="26">
        <v>0</v>
      </c>
      <c r="KW127" s="26">
        <v>0</v>
      </c>
      <c r="KX127" s="26">
        <v>0</v>
      </c>
      <c r="KY127" s="16">
        <v>0</v>
      </c>
      <c r="KZ127" s="16">
        <v>0</v>
      </c>
      <c r="LA127" s="6">
        <f t="shared" si="5"/>
        <v>0</v>
      </c>
      <c r="LB127" s="26">
        <v>0</v>
      </c>
      <c r="LC127" s="26">
        <v>0</v>
      </c>
      <c r="LD127" s="26">
        <v>0</v>
      </c>
      <c r="LE127" s="26"/>
      <c r="LF127" s="26"/>
      <c r="LG127" s="26"/>
      <c r="LH127" s="26"/>
      <c r="LI127" s="26"/>
      <c r="LJ127" s="26"/>
      <c r="LK127" s="26"/>
      <c r="LL127" s="16"/>
      <c r="LM127" s="16"/>
      <c r="LN127" s="6">
        <f t="shared" si="4"/>
        <v>0</v>
      </c>
    </row>
    <row r="128" spans="1:326" x14ac:dyDescent="0.25">
      <c r="A128" s="21" t="s">
        <v>35</v>
      </c>
      <c r="B128" s="5">
        <v>3333484.33</v>
      </c>
      <c r="C128" s="5">
        <v>3333484.33</v>
      </c>
      <c r="D128" s="5">
        <v>3333484.33</v>
      </c>
      <c r="E128" s="5">
        <v>6394180</v>
      </c>
      <c r="F128" s="5">
        <v>6394180</v>
      </c>
      <c r="G128" s="5">
        <v>6394180</v>
      </c>
      <c r="H128" s="5">
        <v>4307670.67</v>
      </c>
      <c r="I128" s="5">
        <v>4307670.67</v>
      </c>
      <c r="J128" s="5">
        <v>4307670.67</v>
      </c>
      <c r="K128" s="5">
        <v>3779710</v>
      </c>
      <c r="L128" s="5">
        <v>3779710</v>
      </c>
      <c r="M128" s="5">
        <v>3779710</v>
      </c>
      <c r="N128" s="6">
        <v>53445135.000000007</v>
      </c>
      <c r="O128" s="5">
        <v>4250400</v>
      </c>
      <c r="P128" s="5">
        <v>4250400</v>
      </c>
      <c r="Q128" s="5">
        <v>4250400</v>
      </c>
      <c r="R128" s="5">
        <v>1042793.33</v>
      </c>
      <c r="S128" s="5">
        <v>1042793.33</v>
      </c>
      <c r="T128" s="5">
        <v>1042793.33</v>
      </c>
      <c r="U128" s="5">
        <v>6420412</v>
      </c>
      <c r="V128" s="5">
        <v>6420412</v>
      </c>
      <c r="W128" s="5">
        <v>6420412</v>
      </c>
      <c r="X128" s="5">
        <v>921688</v>
      </c>
      <c r="Y128" s="5">
        <v>921688</v>
      </c>
      <c r="Z128" s="5">
        <v>921688</v>
      </c>
      <c r="AA128" s="6">
        <v>37905879.990000002</v>
      </c>
      <c r="AB128" s="5">
        <v>7435690.3300000001</v>
      </c>
      <c r="AC128" s="5">
        <v>7435690.3300000001</v>
      </c>
      <c r="AD128" s="5">
        <v>7435690.3300000001</v>
      </c>
      <c r="AE128" s="5">
        <v>5192109.33</v>
      </c>
      <c r="AF128" s="5">
        <v>5192109.33</v>
      </c>
      <c r="AG128" s="5">
        <v>5192109.33</v>
      </c>
      <c r="AH128" s="5">
        <v>0</v>
      </c>
      <c r="AI128" s="5">
        <v>0</v>
      </c>
      <c r="AJ128" s="5">
        <v>0</v>
      </c>
      <c r="AK128" s="5">
        <v>0</v>
      </c>
      <c r="AL128" s="5">
        <v>0</v>
      </c>
      <c r="AM128" s="5">
        <v>0</v>
      </c>
      <c r="AN128" s="6">
        <v>37883398.979999997</v>
      </c>
      <c r="AO128" s="5">
        <v>442021.67</v>
      </c>
      <c r="AP128" s="5">
        <v>442021.67</v>
      </c>
      <c r="AQ128" s="5">
        <v>442021.67</v>
      </c>
      <c r="AR128" s="5">
        <v>71.67</v>
      </c>
      <c r="AS128" s="5">
        <v>71.67</v>
      </c>
      <c r="AT128" s="5">
        <v>71.67</v>
      </c>
      <c r="AU128" s="5">
        <v>108313.67</v>
      </c>
      <c r="AV128" s="5">
        <v>108313.67</v>
      </c>
      <c r="AW128" s="5">
        <v>108313.67</v>
      </c>
      <c r="AX128" s="5">
        <v>528020.66</v>
      </c>
      <c r="AY128" s="5">
        <v>528020.66</v>
      </c>
      <c r="AZ128" s="5">
        <v>528020.66</v>
      </c>
      <c r="BA128" s="6">
        <v>3235283.01</v>
      </c>
      <c r="BB128" s="5">
        <v>1973491.33</v>
      </c>
      <c r="BC128" s="5">
        <v>1973491.33</v>
      </c>
      <c r="BD128" s="5">
        <v>1973491.33</v>
      </c>
      <c r="BE128" s="5">
        <v>1832622</v>
      </c>
      <c r="BF128" s="5">
        <v>1832622</v>
      </c>
      <c r="BG128" s="5">
        <v>1832622</v>
      </c>
      <c r="BH128" s="5">
        <v>4365750.33</v>
      </c>
      <c r="BI128" s="5">
        <v>4365750.33</v>
      </c>
      <c r="BJ128" s="5">
        <v>4365750.33</v>
      </c>
      <c r="BK128" s="5">
        <v>5701912.3300000001</v>
      </c>
      <c r="BL128" s="5">
        <v>5701912.3300000001</v>
      </c>
      <c r="BM128" s="5">
        <v>5701912.3300000001</v>
      </c>
      <c r="BN128" s="6">
        <v>41621327.969999991</v>
      </c>
      <c r="BO128" s="5">
        <v>1068577.67</v>
      </c>
      <c r="BP128" s="5">
        <v>1068577.67</v>
      </c>
      <c r="BQ128" s="5">
        <v>1068577.67</v>
      </c>
      <c r="BR128" s="5">
        <v>296110.67000000004</v>
      </c>
      <c r="BS128" s="5">
        <v>296110.67000000004</v>
      </c>
      <c r="BT128" s="5">
        <v>296110.67000000004</v>
      </c>
      <c r="BU128" s="5">
        <v>272986</v>
      </c>
      <c r="BV128" s="5">
        <v>272986</v>
      </c>
      <c r="BW128" s="5">
        <v>272986</v>
      </c>
      <c r="BX128" s="5">
        <v>501682.33999999997</v>
      </c>
      <c r="BY128" s="5">
        <v>501682.33999999997</v>
      </c>
      <c r="BZ128" s="5">
        <v>501682.33999999997</v>
      </c>
      <c r="CA128" s="6">
        <v>6418070.0399999991</v>
      </c>
      <c r="CB128" s="5">
        <v>124817.67</v>
      </c>
      <c r="CC128" s="5">
        <v>124817.67</v>
      </c>
      <c r="CD128" s="5">
        <v>124817.67</v>
      </c>
      <c r="CE128" s="5">
        <v>202734.34</v>
      </c>
      <c r="CF128" s="5">
        <v>202734.34</v>
      </c>
      <c r="CG128" s="5">
        <v>202734.34</v>
      </c>
      <c r="CH128" s="5">
        <v>265065.33</v>
      </c>
      <c r="CI128" s="5">
        <v>265065.33</v>
      </c>
      <c r="CJ128" s="5">
        <v>265065.33</v>
      </c>
      <c r="CK128" s="5">
        <v>257773.66999999998</v>
      </c>
      <c r="CL128" s="5">
        <v>257773.66999999998</v>
      </c>
      <c r="CM128" s="5">
        <v>257773.66999999998</v>
      </c>
      <c r="CN128" s="6">
        <v>2551173.0299999998</v>
      </c>
      <c r="CO128" s="5">
        <v>865603.12</v>
      </c>
      <c r="CP128" s="5">
        <v>865603.12</v>
      </c>
      <c r="CQ128" s="5">
        <v>865603.12</v>
      </c>
      <c r="CR128" s="5">
        <v>825318.34000000008</v>
      </c>
      <c r="CS128" s="5">
        <v>825318.34000000008</v>
      </c>
      <c r="CT128" s="5">
        <v>825318.34000000008</v>
      </c>
      <c r="CU128" s="5">
        <v>212243.67</v>
      </c>
      <c r="CV128" s="5">
        <v>212243.67</v>
      </c>
      <c r="CW128" s="5">
        <v>212243.67</v>
      </c>
      <c r="CX128" s="5">
        <v>1015639.6699999999</v>
      </c>
      <c r="CY128" s="5">
        <v>1015639.6699999999</v>
      </c>
      <c r="CZ128" s="5">
        <v>1015639.6699999999</v>
      </c>
      <c r="DA128" s="6">
        <v>8756414.3999999985</v>
      </c>
      <c r="DB128" s="5">
        <v>1203903</v>
      </c>
      <c r="DC128" s="5">
        <v>1203903</v>
      </c>
      <c r="DD128" s="5">
        <v>1203903</v>
      </c>
      <c r="DE128" s="5">
        <v>1363491.67</v>
      </c>
      <c r="DF128" s="5">
        <v>1363491.67</v>
      </c>
      <c r="DG128" s="5">
        <v>1363491.67</v>
      </c>
      <c r="DH128" s="5">
        <v>2864737.34</v>
      </c>
      <c r="DI128" s="5">
        <v>2864737.34</v>
      </c>
      <c r="DJ128" s="5">
        <v>2864737.34</v>
      </c>
      <c r="DK128" s="5">
        <v>3580194.34</v>
      </c>
      <c r="DL128" s="5">
        <v>3580194.34</v>
      </c>
      <c r="DM128" s="5">
        <v>3580194.34</v>
      </c>
      <c r="DN128" s="6">
        <v>27036979.049999997</v>
      </c>
      <c r="DO128" s="5">
        <v>968846.99</v>
      </c>
      <c r="DP128" s="5">
        <v>968846.99</v>
      </c>
      <c r="DQ128" s="5">
        <v>968846.99</v>
      </c>
      <c r="DR128" s="5">
        <v>3550939</v>
      </c>
      <c r="DS128" s="5">
        <v>718544</v>
      </c>
      <c r="DT128" s="5">
        <v>275015</v>
      </c>
      <c r="DU128" s="5">
        <v>2268225</v>
      </c>
      <c r="DV128" s="5">
        <v>587334</v>
      </c>
      <c r="DW128" s="5">
        <v>1615675</v>
      </c>
      <c r="DX128" s="5">
        <v>817875</v>
      </c>
      <c r="DY128" s="5">
        <v>5151391</v>
      </c>
      <c r="DZ128" s="5">
        <v>1717279</v>
      </c>
      <c r="EA128" s="6">
        <v>19608817.969999999</v>
      </c>
      <c r="EB128" s="5">
        <v>915674</v>
      </c>
      <c r="EC128" s="5">
        <v>640766</v>
      </c>
      <c r="ED128" s="5">
        <v>1404687</v>
      </c>
      <c r="EE128" s="5">
        <v>1101945</v>
      </c>
      <c r="EF128" s="5">
        <v>1548787</v>
      </c>
      <c r="EG128" s="5">
        <v>720102</v>
      </c>
      <c r="EH128" s="5">
        <v>1709041</v>
      </c>
      <c r="EI128" s="5">
        <v>1388026</v>
      </c>
      <c r="EJ128" s="5">
        <v>870828</v>
      </c>
      <c r="EK128" s="5">
        <v>1009393</v>
      </c>
      <c r="EL128" s="5">
        <v>663877</v>
      </c>
      <c r="EM128" s="5">
        <v>1057719</v>
      </c>
      <c r="EN128" s="6">
        <v>13030845</v>
      </c>
      <c r="EO128" s="5">
        <v>227248</v>
      </c>
      <c r="EP128" s="5">
        <v>986399</v>
      </c>
      <c r="EQ128" s="5">
        <v>1951792</v>
      </c>
      <c r="ER128" s="5">
        <v>812206</v>
      </c>
      <c r="ES128" s="5">
        <v>1489013</v>
      </c>
      <c r="ET128" s="5">
        <v>5145309</v>
      </c>
      <c r="EU128" s="5">
        <v>1180837</v>
      </c>
      <c r="EV128" s="5">
        <v>2114734</v>
      </c>
      <c r="EW128" s="5">
        <v>3015879</v>
      </c>
      <c r="EX128" s="5">
        <v>1942719</v>
      </c>
      <c r="EY128" s="5">
        <v>4035203</v>
      </c>
      <c r="EZ128" s="5">
        <v>3478119</v>
      </c>
      <c r="FA128" s="6">
        <v>26379458</v>
      </c>
      <c r="FB128" s="5">
        <v>1389017</v>
      </c>
      <c r="FC128" s="5">
        <v>2297101</v>
      </c>
      <c r="FD128" s="5">
        <v>2501983</v>
      </c>
      <c r="FE128" s="5">
        <v>6433452</v>
      </c>
      <c r="FF128" s="5">
        <v>4735801</v>
      </c>
      <c r="FG128" s="5">
        <v>4204651</v>
      </c>
      <c r="FH128" s="5">
        <v>5112768</v>
      </c>
      <c r="FI128" s="5">
        <v>11246004</v>
      </c>
      <c r="FJ128" s="5">
        <v>6056039</v>
      </c>
      <c r="FK128" s="5">
        <v>5233306</v>
      </c>
      <c r="FL128" s="5">
        <v>4171119</v>
      </c>
      <c r="FM128" s="5">
        <v>6878017</v>
      </c>
      <c r="FN128" s="6">
        <v>60259258</v>
      </c>
      <c r="FO128" s="5">
        <v>1353025</v>
      </c>
      <c r="FP128" s="5">
        <v>1530288</v>
      </c>
      <c r="FQ128" s="5">
        <v>6902293</v>
      </c>
      <c r="FR128" s="5">
        <v>3589584</v>
      </c>
      <c r="FS128" s="5">
        <v>3881430</v>
      </c>
      <c r="FT128" s="5">
        <v>4645829</v>
      </c>
      <c r="FU128" s="5">
        <v>2987474</v>
      </c>
      <c r="FV128" s="5">
        <v>2029755</v>
      </c>
      <c r="FW128" s="5">
        <v>1144891</v>
      </c>
      <c r="FX128" s="5">
        <v>2024498</v>
      </c>
      <c r="FY128" s="5">
        <v>2074903</v>
      </c>
      <c r="FZ128" s="5">
        <v>3090199</v>
      </c>
      <c r="GA128" s="6">
        <v>35254169</v>
      </c>
      <c r="GB128" s="5">
        <v>333162</v>
      </c>
      <c r="GC128" s="5">
        <v>945388</v>
      </c>
      <c r="GD128" s="5">
        <v>1984240</v>
      </c>
      <c r="GE128" s="5">
        <v>3901538</v>
      </c>
      <c r="GF128" s="5">
        <v>7534225</v>
      </c>
      <c r="GG128" s="5">
        <v>-2522056</v>
      </c>
      <c r="GH128" s="5">
        <v>1628811</v>
      </c>
      <c r="GI128" s="5">
        <v>7231783</v>
      </c>
      <c r="GJ128" s="5">
        <v>6127742</v>
      </c>
      <c r="GK128" s="5">
        <v>2289019</v>
      </c>
      <c r="GL128" s="5">
        <v>1880232</v>
      </c>
      <c r="GM128" s="5">
        <v>5047268</v>
      </c>
      <c r="GN128" s="6">
        <v>36381352</v>
      </c>
      <c r="GO128" s="5">
        <v>465488</v>
      </c>
      <c r="GP128" s="5">
        <v>101341</v>
      </c>
      <c r="GQ128" s="5">
        <v>912451</v>
      </c>
      <c r="GR128" s="5">
        <v>1629673</v>
      </c>
      <c r="GS128" s="5">
        <v>291546</v>
      </c>
      <c r="GT128" s="5">
        <v>1431895.18</v>
      </c>
      <c r="GU128" s="5">
        <v>833217</v>
      </c>
      <c r="GV128" s="5">
        <v>4276424</v>
      </c>
      <c r="GW128" s="5">
        <v>3099173</v>
      </c>
      <c r="GX128" s="5">
        <v>4779975</v>
      </c>
      <c r="GY128" s="5">
        <v>1608637</v>
      </c>
      <c r="GZ128" s="5">
        <v>856764</v>
      </c>
      <c r="HA128" s="6">
        <v>20286584.18</v>
      </c>
      <c r="HB128" s="5">
        <v>940530</v>
      </c>
      <c r="HC128" s="5">
        <v>3852113</v>
      </c>
      <c r="HD128" s="5">
        <v>2348381</v>
      </c>
      <c r="HE128" s="5">
        <v>4206736</v>
      </c>
      <c r="HF128" s="5">
        <v>1728347</v>
      </c>
      <c r="HG128" s="5">
        <v>820087</v>
      </c>
      <c r="HH128" s="5">
        <v>4315327</v>
      </c>
      <c r="HI128" s="5">
        <v>3664377</v>
      </c>
      <c r="HJ128" s="5">
        <v>3115195</v>
      </c>
      <c r="HK128" s="5">
        <v>1572744</v>
      </c>
      <c r="HL128" s="5">
        <v>2978302</v>
      </c>
      <c r="HM128" s="5">
        <v>5462958</v>
      </c>
      <c r="HN128" s="6">
        <v>35005097</v>
      </c>
      <c r="HO128" s="5">
        <v>970107</v>
      </c>
      <c r="HP128" s="5">
        <v>1227665</v>
      </c>
      <c r="HQ128" s="5">
        <v>1323417</v>
      </c>
      <c r="HR128" s="5">
        <v>337406</v>
      </c>
      <c r="HS128" s="5">
        <v>1077009</v>
      </c>
      <c r="HT128" s="5">
        <v>-577225</v>
      </c>
      <c r="HU128" s="5">
        <v>807173</v>
      </c>
      <c r="HV128" s="5">
        <v>2884399</v>
      </c>
      <c r="HW128" s="5">
        <v>-353800</v>
      </c>
      <c r="HX128" s="5">
        <v>-272891</v>
      </c>
      <c r="HY128" s="5">
        <v>2491417</v>
      </c>
      <c r="HZ128" s="5">
        <v>416788</v>
      </c>
      <c r="IA128" s="6">
        <v>10331465</v>
      </c>
      <c r="IB128" s="5">
        <v>155762</v>
      </c>
      <c r="IC128" s="5">
        <v>6315154.1699999999</v>
      </c>
      <c r="ID128" s="5">
        <v>4891559.45</v>
      </c>
      <c r="IE128" s="5">
        <v>5665643.5700000003</v>
      </c>
      <c r="IF128" s="5">
        <v>3326129.96</v>
      </c>
      <c r="IG128" s="5">
        <v>4483743.3499999996</v>
      </c>
      <c r="IH128" s="5">
        <v>3570298.87</v>
      </c>
      <c r="II128" s="5">
        <v>2610896</v>
      </c>
      <c r="IJ128" s="5">
        <v>19058621</v>
      </c>
      <c r="IK128" s="5">
        <v>1295469</v>
      </c>
      <c r="IL128" s="5">
        <v>-390884</v>
      </c>
      <c r="IM128" s="5">
        <v>12208636</v>
      </c>
      <c r="IN128" s="6">
        <v>63191029.370000005</v>
      </c>
      <c r="IO128" s="5">
        <v>0</v>
      </c>
      <c r="IP128" s="5">
        <v>3128474</v>
      </c>
      <c r="IQ128" s="5">
        <v>4355270</v>
      </c>
      <c r="IR128" s="5">
        <v>2101086</v>
      </c>
      <c r="IS128" s="5">
        <v>3837404</v>
      </c>
      <c r="IT128" s="5">
        <v>1133803</v>
      </c>
      <c r="IU128" s="5">
        <v>1907671</v>
      </c>
      <c r="IV128" s="5">
        <v>58856388</v>
      </c>
      <c r="IW128" s="5">
        <v>14878762</v>
      </c>
      <c r="IX128" s="5">
        <v>74676538</v>
      </c>
      <c r="IY128" s="5">
        <v>70021969</v>
      </c>
      <c r="IZ128" s="5">
        <v>80392428</v>
      </c>
      <c r="JA128" s="6">
        <v>315289793</v>
      </c>
      <c r="JB128" s="5">
        <v>13080012</v>
      </c>
      <c r="JC128" s="5">
        <v>33753449</v>
      </c>
      <c r="JD128" s="5">
        <v>56062383</v>
      </c>
      <c r="JE128" s="5">
        <v>46338707</v>
      </c>
      <c r="JF128" s="5">
        <v>37922665</v>
      </c>
      <c r="JG128" s="5">
        <v>35644411</v>
      </c>
      <c r="JH128" s="5">
        <v>26950418</v>
      </c>
      <c r="JI128" s="5">
        <v>33188579</v>
      </c>
      <c r="JJ128" s="5">
        <v>29140698</v>
      </c>
      <c r="JK128" s="5">
        <v>30791427</v>
      </c>
      <c r="JL128" s="5">
        <v>32291539</v>
      </c>
      <c r="JM128" s="5">
        <v>53153741</v>
      </c>
      <c r="JN128" s="6">
        <v>428318029</v>
      </c>
      <c r="JO128" s="5">
        <v>14295080</v>
      </c>
      <c r="JP128" s="5">
        <v>28214934</v>
      </c>
      <c r="JQ128" s="5">
        <v>25894423</v>
      </c>
      <c r="JR128" s="5">
        <v>32991218</v>
      </c>
      <c r="JS128" s="5">
        <v>31913131</v>
      </c>
      <c r="JT128" s="5">
        <v>38473432</v>
      </c>
      <c r="JU128" s="5">
        <v>45870758</v>
      </c>
      <c r="JV128" s="5">
        <v>32829082</v>
      </c>
      <c r="JW128" s="5">
        <v>23978452</v>
      </c>
      <c r="JX128" s="5">
        <v>28690218</v>
      </c>
      <c r="JY128" s="5">
        <v>38869549</v>
      </c>
      <c r="JZ128" s="5">
        <v>46291154</v>
      </c>
      <c r="KA128" s="6">
        <v>388311431</v>
      </c>
      <c r="KB128" s="26">
        <v>35599683</v>
      </c>
      <c r="KC128" s="26">
        <v>21780972</v>
      </c>
      <c r="KD128" s="26">
        <v>37343120</v>
      </c>
      <c r="KE128" s="26">
        <v>33396991</v>
      </c>
      <c r="KF128" s="26">
        <v>33228717</v>
      </c>
      <c r="KG128" s="26">
        <v>40609739</v>
      </c>
      <c r="KH128" s="26">
        <v>28649086</v>
      </c>
      <c r="KI128" s="26">
        <v>43131990</v>
      </c>
      <c r="KJ128" s="26">
        <v>28050306</v>
      </c>
      <c r="KK128" s="26">
        <v>30733713</v>
      </c>
      <c r="KL128" s="26">
        <v>22065656</v>
      </c>
      <c r="KM128" s="26">
        <v>43276594</v>
      </c>
      <c r="KN128" s="27">
        <v>397866567</v>
      </c>
      <c r="KO128" s="26">
        <v>18827291</v>
      </c>
      <c r="KP128" s="26">
        <v>19786833</v>
      </c>
      <c r="KQ128" s="26">
        <v>21318882</v>
      </c>
      <c r="KR128" s="26">
        <v>14281156</v>
      </c>
      <c r="KS128" s="26">
        <v>11094134</v>
      </c>
      <c r="KT128" s="26">
        <v>14884909</v>
      </c>
      <c r="KU128" s="26">
        <v>11382923</v>
      </c>
      <c r="KV128" s="26">
        <v>11021660</v>
      </c>
      <c r="KW128" s="26">
        <v>108440761</v>
      </c>
      <c r="KX128" s="26">
        <v>10074435</v>
      </c>
      <c r="KY128" s="16">
        <v>22957577</v>
      </c>
      <c r="KZ128" s="16">
        <v>22237353</v>
      </c>
      <c r="LA128" s="6">
        <f t="shared" si="5"/>
        <v>286307914</v>
      </c>
      <c r="LB128" s="26">
        <v>1341600</v>
      </c>
      <c r="LC128" s="26">
        <v>6123594</v>
      </c>
      <c r="LD128" s="26">
        <v>7139262</v>
      </c>
      <c r="LE128" s="26"/>
      <c r="LF128" s="26"/>
      <c r="LG128" s="26"/>
      <c r="LH128" s="26"/>
      <c r="LI128" s="26"/>
      <c r="LJ128" s="26"/>
      <c r="LK128" s="26"/>
      <c r="LL128" s="16"/>
      <c r="LM128" s="16"/>
      <c r="LN128" s="6">
        <f t="shared" si="4"/>
        <v>14604456</v>
      </c>
    </row>
    <row r="129" spans="1:326" x14ac:dyDescent="0.25">
      <c r="A129" s="21" t="s">
        <v>36</v>
      </c>
      <c r="B129" s="5">
        <v>42419.67</v>
      </c>
      <c r="C129" s="5">
        <v>42419.67</v>
      </c>
      <c r="D129" s="5">
        <v>42419.67</v>
      </c>
      <c r="E129" s="5">
        <v>458039.33</v>
      </c>
      <c r="F129" s="5">
        <v>458039.33</v>
      </c>
      <c r="G129" s="5">
        <v>458039.33</v>
      </c>
      <c r="H129" s="5">
        <v>178558</v>
      </c>
      <c r="I129" s="5">
        <v>178558</v>
      </c>
      <c r="J129" s="5">
        <v>178558</v>
      </c>
      <c r="K129" s="5">
        <v>11664</v>
      </c>
      <c r="L129" s="5">
        <v>11664</v>
      </c>
      <c r="M129" s="5">
        <v>11664</v>
      </c>
      <c r="N129" s="6">
        <v>2072043</v>
      </c>
      <c r="O129" s="5">
        <v>766869.60000000009</v>
      </c>
      <c r="P129" s="5">
        <v>766869.60000000009</v>
      </c>
      <c r="Q129" s="5">
        <v>766869.60000000009</v>
      </c>
      <c r="R129" s="5">
        <v>144793.01999999999</v>
      </c>
      <c r="S129" s="5">
        <v>144793.01999999999</v>
      </c>
      <c r="T129" s="5">
        <v>144793.01999999999</v>
      </c>
      <c r="U129" s="5">
        <v>169442.43</v>
      </c>
      <c r="V129" s="5">
        <v>169442.43</v>
      </c>
      <c r="W129" s="5">
        <v>169442.43</v>
      </c>
      <c r="X129" s="5">
        <v>263424.08999999997</v>
      </c>
      <c r="Y129" s="5">
        <v>263424.08999999997</v>
      </c>
      <c r="Z129" s="5">
        <v>263424.08999999997</v>
      </c>
      <c r="AA129" s="6">
        <v>4033587.4200000004</v>
      </c>
      <c r="AB129" s="5">
        <v>183192.58</v>
      </c>
      <c r="AC129" s="5">
        <v>183192.58</v>
      </c>
      <c r="AD129" s="5">
        <v>183192.58</v>
      </c>
      <c r="AE129" s="5">
        <v>82158.67</v>
      </c>
      <c r="AF129" s="5">
        <v>82158.67</v>
      </c>
      <c r="AG129" s="5">
        <v>82158.67</v>
      </c>
      <c r="AH129" s="5">
        <v>73631.33</v>
      </c>
      <c r="AI129" s="5">
        <v>73631.33</v>
      </c>
      <c r="AJ129" s="5">
        <v>73631.33</v>
      </c>
      <c r="AK129" s="5">
        <v>63434</v>
      </c>
      <c r="AL129" s="5">
        <v>63434</v>
      </c>
      <c r="AM129" s="5">
        <v>63434</v>
      </c>
      <c r="AN129" s="6">
        <v>1207249.74</v>
      </c>
      <c r="AO129" s="5">
        <v>75089</v>
      </c>
      <c r="AP129" s="5">
        <v>75089</v>
      </c>
      <c r="AQ129" s="5">
        <v>75089</v>
      </c>
      <c r="AR129" s="5">
        <v>164335.67000000001</v>
      </c>
      <c r="AS129" s="5">
        <v>164335.67000000001</v>
      </c>
      <c r="AT129" s="5">
        <v>164335.67000000001</v>
      </c>
      <c r="AU129" s="5">
        <v>9645.67</v>
      </c>
      <c r="AV129" s="5">
        <v>9645.67</v>
      </c>
      <c r="AW129" s="5">
        <v>9645.67</v>
      </c>
      <c r="AX129" s="5">
        <v>85785.67</v>
      </c>
      <c r="AY129" s="5">
        <v>85785.67</v>
      </c>
      <c r="AZ129" s="5">
        <v>85785.67</v>
      </c>
      <c r="BA129" s="6">
        <v>1004568.0300000004</v>
      </c>
      <c r="BB129" s="5">
        <v>105374.33</v>
      </c>
      <c r="BC129" s="5">
        <v>105374.33</v>
      </c>
      <c r="BD129" s="5">
        <v>105374.33</v>
      </c>
      <c r="BE129" s="5">
        <v>88048.33</v>
      </c>
      <c r="BF129" s="5">
        <v>88048.33</v>
      </c>
      <c r="BG129" s="5">
        <v>88048.33</v>
      </c>
      <c r="BH129" s="5">
        <v>205074</v>
      </c>
      <c r="BI129" s="5">
        <v>205074</v>
      </c>
      <c r="BJ129" s="5">
        <v>205074</v>
      </c>
      <c r="BK129" s="5">
        <v>75715.67</v>
      </c>
      <c r="BL129" s="5">
        <v>75715.67</v>
      </c>
      <c r="BM129" s="5">
        <v>75715.67</v>
      </c>
      <c r="BN129" s="6">
        <v>1422636.9899999998</v>
      </c>
      <c r="BO129" s="5">
        <v>25474.67</v>
      </c>
      <c r="BP129" s="5">
        <v>25474.67</v>
      </c>
      <c r="BQ129" s="5">
        <v>25474.67</v>
      </c>
      <c r="BR129" s="5">
        <v>877.67</v>
      </c>
      <c r="BS129" s="5">
        <v>877.67</v>
      </c>
      <c r="BT129" s="5">
        <v>877.67</v>
      </c>
      <c r="BU129" s="5">
        <v>243460.33</v>
      </c>
      <c r="BV129" s="5">
        <v>243460.33</v>
      </c>
      <c r="BW129" s="5">
        <v>243460.33</v>
      </c>
      <c r="BX129" s="5">
        <v>45795.33</v>
      </c>
      <c r="BY129" s="5">
        <v>45795.33</v>
      </c>
      <c r="BZ129" s="5">
        <v>45795.33</v>
      </c>
      <c r="CA129" s="6">
        <v>946823.99999999977</v>
      </c>
      <c r="CB129" s="5">
        <v>49984.67</v>
      </c>
      <c r="CC129" s="5">
        <v>49984.67</v>
      </c>
      <c r="CD129" s="5">
        <v>49984.67</v>
      </c>
      <c r="CE129" s="5">
        <v>0</v>
      </c>
      <c r="CF129" s="5">
        <v>0</v>
      </c>
      <c r="CG129" s="5">
        <v>0</v>
      </c>
      <c r="CH129" s="5">
        <v>0</v>
      </c>
      <c r="CI129" s="5">
        <v>0</v>
      </c>
      <c r="CJ129" s="5">
        <v>0</v>
      </c>
      <c r="CK129" s="5">
        <v>0</v>
      </c>
      <c r="CL129" s="5">
        <v>0</v>
      </c>
      <c r="CM129" s="5">
        <v>0</v>
      </c>
      <c r="CN129" s="6">
        <v>149954.01</v>
      </c>
      <c r="CO129" s="5">
        <v>0</v>
      </c>
      <c r="CP129" s="5">
        <v>0</v>
      </c>
      <c r="CQ129" s="5">
        <v>0</v>
      </c>
      <c r="CR129" s="5">
        <v>0</v>
      </c>
      <c r="CS129" s="5">
        <v>0</v>
      </c>
      <c r="CT129" s="5">
        <v>0</v>
      </c>
      <c r="CU129" s="5">
        <v>0</v>
      </c>
      <c r="CV129" s="5">
        <v>0</v>
      </c>
      <c r="CW129" s="5">
        <v>0</v>
      </c>
      <c r="CX129" s="5">
        <v>0</v>
      </c>
      <c r="CY129" s="5">
        <v>0</v>
      </c>
      <c r="CZ129" s="5">
        <v>0</v>
      </c>
      <c r="DA129" s="6">
        <v>0</v>
      </c>
      <c r="DB129" s="5">
        <v>174813.88999999998</v>
      </c>
      <c r="DC129" s="5">
        <v>174813.88999999998</v>
      </c>
      <c r="DD129" s="5">
        <v>174813.88999999998</v>
      </c>
      <c r="DE129" s="5">
        <v>400484.01</v>
      </c>
      <c r="DF129" s="5">
        <v>400484.01</v>
      </c>
      <c r="DG129" s="5">
        <v>400484.01</v>
      </c>
      <c r="DH129" s="5">
        <v>45714.53</v>
      </c>
      <c r="DI129" s="5">
        <v>45714.53</v>
      </c>
      <c r="DJ129" s="5">
        <v>45714.53</v>
      </c>
      <c r="DK129" s="5">
        <v>341236.39</v>
      </c>
      <c r="DL129" s="5">
        <v>341236.39</v>
      </c>
      <c r="DM129" s="5">
        <v>341236.39</v>
      </c>
      <c r="DN129" s="6">
        <v>2886746.4600000004</v>
      </c>
      <c r="DO129" s="5">
        <v>262137</v>
      </c>
      <c r="DP129" s="5">
        <v>262137</v>
      </c>
      <c r="DQ129" s="5">
        <v>262137</v>
      </c>
      <c r="DR129" s="5">
        <v>1929188.21</v>
      </c>
      <c r="DS129" s="5">
        <v>2125840</v>
      </c>
      <c r="DT129" s="5">
        <v>2069484</v>
      </c>
      <c r="DU129" s="5">
        <v>7811314</v>
      </c>
      <c r="DV129" s="5">
        <v>13240969</v>
      </c>
      <c r="DW129" s="5">
        <v>3279991.75</v>
      </c>
      <c r="DX129" s="5">
        <v>5084610.1100000003</v>
      </c>
      <c r="DY129" s="5">
        <v>5176453</v>
      </c>
      <c r="DZ129" s="5">
        <v>10917905.199999999</v>
      </c>
      <c r="EA129" s="6">
        <v>52422166.269999996</v>
      </c>
      <c r="EB129" s="5">
        <v>2963589</v>
      </c>
      <c r="EC129" s="5">
        <v>4713146.8</v>
      </c>
      <c r="ED129" s="5">
        <v>7364037.0899999999</v>
      </c>
      <c r="EE129" s="5">
        <v>2300778.9499999997</v>
      </c>
      <c r="EF129" s="5">
        <v>3094519.15</v>
      </c>
      <c r="EG129" s="5">
        <v>6299595.8200000003</v>
      </c>
      <c r="EH129" s="5">
        <v>6008124.7400000002</v>
      </c>
      <c r="EI129" s="5">
        <v>9511139.2999999989</v>
      </c>
      <c r="EJ129" s="5">
        <v>3222558.88</v>
      </c>
      <c r="EK129" s="5">
        <v>5947013.7299999995</v>
      </c>
      <c r="EL129" s="5">
        <v>5875327.7299999995</v>
      </c>
      <c r="EM129" s="5">
        <v>7851087.5599999996</v>
      </c>
      <c r="EN129" s="6">
        <v>65150918.749999993</v>
      </c>
      <c r="EO129" s="5">
        <v>1286451.44</v>
      </c>
      <c r="EP129" s="5">
        <v>5976694.4199999999</v>
      </c>
      <c r="EQ129" s="5">
        <v>1309057.2</v>
      </c>
      <c r="ER129" s="5">
        <v>2777318.53</v>
      </c>
      <c r="ES129" s="5">
        <v>142581.56</v>
      </c>
      <c r="ET129" s="5">
        <v>518669.82999999996</v>
      </c>
      <c r="EU129" s="5">
        <v>1999337.3900000001</v>
      </c>
      <c r="EV129" s="5">
        <v>2049363.4</v>
      </c>
      <c r="EW129" s="5">
        <v>1209929.79</v>
      </c>
      <c r="EX129" s="5">
        <v>1716768.15</v>
      </c>
      <c r="EY129" s="5">
        <v>1825146.47</v>
      </c>
      <c r="EZ129" s="5">
        <v>2443199.5300000003</v>
      </c>
      <c r="FA129" s="6">
        <v>23254517.709999997</v>
      </c>
      <c r="FB129" s="5">
        <v>524362.76</v>
      </c>
      <c r="FC129" s="5">
        <v>3188488.51</v>
      </c>
      <c r="FD129" s="5">
        <v>3217728.31</v>
      </c>
      <c r="FE129" s="5">
        <v>5266324.92</v>
      </c>
      <c r="FF129" s="5">
        <v>5057450.5</v>
      </c>
      <c r="FG129" s="5">
        <v>412346.68</v>
      </c>
      <c r="FH129" s="5">
        <v>3922993.04</v>
      </c>
      <c r="FI129" s="5">
        <v>5504003.4700000007</v>
      </c>
      <c r="FJ129" s="5">
        <v>3436124.7</v>
      </c>
      <c r="FK129" s="5">
        <v>3973398.95</v>
      </c>
      <c r="FL129" s="5">
        <v>4942605.72</v>
      </c>
      <c r="FM129" s="5">
        <v>5011772.59</v>
      </c>
      <c r="FN129" s="6">
        <v>44457600.149999991</v>
      </c>
      <c r="FO129" s="5">
        <v>681474</v>
      </c>
      <c r="FP129" s="5">
        <v>2313332.67</v>
      </c>
      <c r="FQ129" s="5">
        <v>2284514</v>
      </c>
      <c r="FR129" s="5">
        <v>5727815.5</v>
      </c>
      <c r="FS129" s="5">
        <v>935318</v>
      </c>
      <c r="FT129" s="5">
        <v>11658952</v>
      </c>
      <c r="FU129" s="5">
        <v>8183433</v>
      </c>
      <c r="FV129" s="5">
        <v>7666147.6600000001</v>
      </c>
      <c r="FW129" s="5">
        <v>5662153.2800000003</v>
      </c>
      <c r="FX129" s="5">
        <v>5919755.9500000002</v>
      </c>
      <c r="FY129" s="5">
        <v>5190906.74</v>
      </c>
      <c r="FZ129" s="5">
        <v>9728558.1500000004</v>
      </c>
      <c r="GA129" s="6">
        <v>65952360.950000003</v>
      </c>
      <c r="GB129" s="5">
        <v>131855.21000000002</v>
      </c>
      <c r="GC129" s="5">
        <v>2510344.8199999998</v>
      </c>
      <c r="GD129" s="5">
        <v>4146746.68</v>
      </c>
      <c r="GE129" s="5">
        <v>1939692.47</v>
      </c>
      <c r="GF129" s="5">
        <v>7735713.3499999996</v>
      </c>
      <c r="GG129" s="5">
        <v>2459486.9500000002</v>
      </c>
      <c r="GH129" s="5">
        <v>2150147.37</v>
      </c>
      <c r="GI129" s="5">
        <v>8493680.5099999998</v>
      </c>
      <c r="GJ129" s="5">
        <v>3101603.6</v>
      </c>
      <c r="GK129" s="5">
        <v>822617.08000000007</v>
      </c>
      <c r="GL129" s="5">
        <v>2440723.29</v>
      </c>
      <c r="GM129" s="5">
        <v>2155863.7999999998</v>
      </c>
      <c r="GN129" s="6">
        <v>38088475.129999995</v>
      </c>
      <c r="GO129" s="5">
        <v>1075546.01</v>
      </c>
      <c r="GP129" s="5">
        <v>1353885.58</v>
      </c>
      <c r="GQ129" s="5">
        <v>2906181.6</v>
      </c>
      <c r="GR129" s="5">
        <v>2269376.34</v>
      </c>
      <c r="GS129" s="5">
        <v>1041239.77</v>
      </c>
      <c r="GT129" s="5">
        <v>858649.74</v>
      </c>
      <c r="GU129" s="5">
        <v>710528.76</v>
      </c>
      <c r="GV129" s="5">
        <v>663720.74</v>
      </c>
      <c r="GW129" s="5">
        <v>1504946.47</v>
      </c>
      <c r="GX129" s="5">
        <v>223823.08000000002</v>
      </c>
      <c r="GY129" s="5">
        <v>265560</v>
      </c>
      <c r="GZ129" s="5">
        <v>1092665.6400000001</v>
      </c>
      <c r="HA129" s="6">
        <v>13966123.73</v>
      </c>
      <c r="HB129" s="5">
        <v>1513795.1099999999</v>
      </c>
      <c r="HC129" s="5">
        <v>1441648.1099999999</v>
      </c>
      <c r="HD129" s="5">
        <v>1143764.7</v>
      </c>
      <c r="HE129" s="5">
        <v>1455925.38</v>
      </c>
      <c r="HF129" s="5">
        <v>1133950.03</v>
      </c>
      <c r="HG129" s="5">
        <v>631495.76</v>
      </c>
      <c r="HH129" s="5">
        <v>798994.56</v>
      </c>
      <c r="HI129" s="5">
        <v>1380288</v>
      </c>
      <c r="HJ129" s="5">
        <v>304547</v>
      </c>
      <c r="HK129" s="5">
        <v>2348100.29</v>
      </c>
      <c r="HL129" s="5">
        <v>1365067.09</v>
      </c>
      <c r="HM129" s="5">
        <v>5083660.91</v>
      </c>
      <c r="HN129" s="6">
        <v>18601236.940000001</v>
      </c>
      <c r="HO129" s="5">
        <v>973461.14</v>
      </c>
      <c r="HP129" s="5">
        <v>811107.48</v>
      </c>
      <c r="HQ129" s="5">
        <v>756585.34000000008</v>
      </c>
      <c r="HR129" s="5">
        <v>444997.83999999997</v>
      </c>
      <c r="HS129" s="5">
        <v>1388513.06</v>
      </c>
      <c r="HT129" s="5">
        <v>420390.48</v>
      </c>
      <c r="HU129" s="5">
        <v>955905.74</v>
      </c>
      <c r="HV129" s="5">
        <v>295615.29000000004</v>
      </c>
      <c r="HW129" s="5">
        <v>210447.56</v>
      </c>
      <c r="HX129" s="5">
        <v>4401166.38</v>
      </c>
      <c r="HY129" s="5">
        <v>4592604.55</v>
      </c>
      <c r="HZ129" s="5">
        <v>2952162.33</v>
      </c>
      <c r="IA129" s="6">
        <v>18202957.189999998</v>
      </c>
      <c r="IB129" s="5">
        <v>69256.100000000006</v>
      </c>
      <c r="IC129" s="5">
        <v>1280043.18</v>
      </c>
      <c r="ID129" s="5">
        <v>2020100.49</v>
      </c>
      <c r="IE129" s="5">
        <v>2407542.04</v>
      </c>
      <c r="IF129" s="5">
        <v>969152.75</v>
      </c>
      <c r="IG129" s="5">
        <v>3029004.88</v>
      </c>
      <c r="IH129" s="5">
        <v>3346332.67</v>
      </c>
      <c r="II129" s="5">
        <v>3478447</v>
      </c>
      <c r="IJ129" s="5">
        <v>4575125</v>
      </c>
      <c r="IK129" s="5">
        <v>4157916</v>
      </c>
      <c r="IL129" s="5">
        <v>4707200</v>
      </c>
      <c r="IM129" s="5">
        <v>4830868</v>
      </c>
      <c r="IN129" s="6">
        <v>34870988.109999999</v>
      </c>
      <c r="IO129" s="5">
        <v>2283425</v>
      </c>
      <c r="IP129" s="5">
        <v>1910715</v>
      </c>
      <c r="IQ129" s="5">
        <v>1698921</v>
      </c>
      <c r="IR129" s="5">
        <v>1701587</v>
      </c>
      <c r="IS129" s="5">
        <v>1414917</v>
      </c>
      <c r="IT129" s="5">
        <v>1193369</v>
      </c>
      <c r="IU129" s="5">
        <v>2086821</v>
      </c>
      <c r="IV129" s="5">
        <v>1528391</v>
      </c>
      <c r="IW129" s="5">
        <v>2802807</v>
      </c>
      <c r="IX129" s="5">
        <v>1466773</v>
      </c>
      <c r="IY129" s="5">
        <v>1122745</v>
      </c>
      <c r="IZ129" s="5">
        <v>7593208</v>
      </c>
      <c r="JA129" s="6">
        <v>26803679</v>
      </c>
      <c r="JB129" s="5">
        <v>214534</v>
      </c>
      <c r="JC129" s="5">
        <v>232607</v>
      </c>
      <c r="JD129" s="5">
        <v>404839</v>
      </c>
      <c r="JE129" s="5">
        <v>124577</v>
      </c>
      <c r="JF129" s="5">
        <v>211032</v>
      </c>
      <c r="JG129" s="5">
        <v>363468</v>
      </c>
      <c r="JH129" s="5">
        <v>1338614</v>
      </c>
      <c r="JI129" s="5">
        <v>2918253</v>
      </c>
      <c r="JJ129" s="5">
        <v>1280623</v>
      </c>
      <c r="JK129" s="5">
        <v>1747671</v>
      </c>
      <c r="JL129" s="5">
        <v>2845561</v>
      </c>
      <c r="JM129" s="5">
        <v>5343223</v>
      </c>
      <c r="JN129" s="6">
        <v>17025002</v>
      </c>
      <c r="JO129" s="5">
        <v>2211294</v>
      </c>
      <c r="JP129" s="5">
        <v>845815</v>
      </c>
      <c r="JQ129" s="5">
        <v>2286901</v>
      </c>
      <c r="JR129" s="5">
        <v>2147270</v>
      </c>
      <c r="JS129" s="5">
        <v>1606365</v>
      </c>
      <c r="JT129" s="5">
        <v>2423754</v>
      </c>
      <c r="JU129" s="5">
        <v>2724339</v>
      </c>
      <c r="JV129" s="5">
        <v>2561116</v>
      </c>
      <c r="JW129" s="5">
        <v>3363600</v>
      </c>
      <c r="JX129" s="5">
        <v>7479096</v>
      </c>
      <c r="JY129" s="5">
        <v>4436637</v>
      </c>
      <c r="JZ129" s="5">
        <v>6925441</v>
      </c>
      <c r="KA129" s="6">
        <v>39011628</v>
      </c>
      <c r="KB129" s="26">
        <v>1466629</v>
      </c>
      <c r="KC129" s="26">
        <v>2142796</v>
      </c>
      <c r="KD129" s="26">
        <v>3042800</v>
      </c>
      <c r="KE129" s="26">
        <v>1960682</v>
      </c>
      <c r="KF129" s="26">
        <v>1662346</v>
      </c>
      <c r="KG129" s="26">
        <v>2520954</v>
      </c>
      <c r="KH129" s="26">
        <v>2164133</v>
      </c>
      <c r="KI129" s="26">
        <v>4062245</v>
      </c>
      <c r="KJ129" s="26">
        <v>2038158</v>
      </c>
      <c r="KK129" s="26">
        <v>3959960</v>
      </c>
      <c r="KL129" s="26">
        <v>5229633</v>
      </c>
      <c r="KM129" s="26">
        <v>5882048</v>
      </c>
      <c r="KN129" s="27">
        <v>36132384</v>
      </c>
      <c r="KO129" s="26">
        <v>626003</v>
      </c>
      <c r="KP129" s="26">
        <v>799582</v>
      </c>
      <c r="KQ129" s="26">
        <v>1308493</v>
      </c>
      <c r="KR129" s="26">
        <v>1728867</v>
      </c>
      <c r="KS129" s="26">
        <v>969216</v>
      </c>
      <c r="KT129" s="26">
        <v>1354198</v>
      </c>
      <c r="KU129" s="26">
        <v>945153</v>
      </c>
      <c r="KV129" s="26">
        <v>3843391</v>
      </c>
      <c r="KW129" s="26">
        <v>9665813</v>
      </c>
      <c r="KX129" s="26">
        <v>1191020</v>
      </c>
      <c r="KY129" s="16">
        <v>1967698</v>
      </c>
      <c r="KZ129" s="16">
        <v>26657664</v>
      </c>
      <c r="LA129" s="6">
        <f t="shared" si="5"/>
        <v>51057098</v>
      </c>
      <c r="LB129" s="26">
        <v>5425666</v>
      </c>
      <c r="LC129" s="26">
        <v>8965280</v>
      </c>
      <c r="LD129" s="26">
        <v>7010955</v>
      </c>
      <c r="LE129" s="26"/>
      <c r="LF129" s="26"/>
      <c r="LG129" s="26"/>
      <c r="LH129" s="26"/>
      <c r="LI129" s="26"/>
      <c r="LJ129" s="26"/>
      <c r="LK129" s="26"/>
      <c r="LL129" s="16"/>
      <c r="LM129" s="16"/>
      <c r="LN129" s="6">
        <f t="shared" si="4"/>
        <v>21401901</v>
      </c>
    </row>
    <row r="130" spans="1:326" x14ac:dyDescent="0.25">
      <c r="A130" s="21" t="s">
        <v>37</v>
      </c>
      <c r="B130" s="5">
        <v>0</v>
      </c>
      <c r="C130" s="5">
        <v>0</v>
      </c>
      <c r="D130" s="5">
        <v>0</v>
      </c>
      <c r="E130" s="5">
        <v>0</v>
      </c>
      <c r="F130" s="5">
        <v>0</v>
      </c>
      <c r="G130" s="5">
        <v>0</v>
      </c>
      <c r="H130" s="5">
        <v>0</v>
      </c>
      <c r="I130" s="5">
        <v>0</v>
      </c>
      <c r="J130" s="5">
        <v>0</v>
      </c>
      <c r="K130" s="5">
        <v>0</v>
      </c>
      <c r="L130" s="5">
        <v>0</v>
      </c>
      <c r="M130" s="5">
        <v>0</v>
      </c>
      <c r="N130" s="6">
        <v>0</v>
      </c>
      <c r="O130" s="5">
        <v>0</v>
      </c>
      <c r="P130" s="5">
        <v>0</v>
      </c>
      <c r="Q130" s="5">
        <v>0</v>
      </c>
      <c r="R130" s="5">
        <v>0</v>
      </c>
      <c r="S130" s="5">
        <v>0</v>
      </c>
      <c r="T130" s="5">
        <v>0</v>
      </c>
      <c r="U130" s="5">
        <v>0</v>
      </c>
      <c r="V130" s="5">
        <v>0</v>
      </c>
      <c r="W130" s="5">
        <v>0</v>
      </c>
      <c r="X130" s="5">
        <v>0</v>
      </c>
      <c r="Y130" s="5">
        <v>0</v>
      </c>
      <c r="Z130" s="5">
        <v>0</v>
      </c>
      <c r="AA130" s="6">
        <v>0</v>
      </c>
      <c r="AB130" s="5">
        <v>0</v>
      </c>
      <c r="AC130" s="5">
        <v>0</v>
      </c>
      <c r="AD130" s="5">
        <v>0</v>
      </c>
      <c r="AE130" s="5">
        <v>0</v>
      </c>
      <c r="AF130" s="5">
        <v>0</v>
      </c>
      <c r="AG130" s="5">
        <v>0</v>
      </c>
      <c r="AH130" s="5">
        <v>0</v>
      </c>
      <c r="AI130" s="5">
        <v>0</v>
      </c>
      <c r="AJ130" s="5">
        <v>0</v>
      </c>
      <c r="AK130" s="5">
        <v>0</v>
      </c>
      <c r="AL130" s="5">
        <v>0</v>
      </c>
      <c r="AM130" s="5">
        <v>0</v>
      </c>
      <c r="AN130" s="6">
        <v>0</v>
      </c>
      <c r="AO130" s="5">
        <v>0</v>
      </c>
      <c r="AP130" s="5">
        <v>0</v>
      </c>
      <c r="AQ130" s="5">
        <v>0</v>
      </c>
      <c r="AR130" s="5">
        <v>0</v>
      </c>
      <c r="AS130" s="5">
        <v>0</v>
      </c>
      <c r="AT130" s="5">
        <v>0</v>
      </c>
      <c r="AU130" s="5">
        <v>0</v>
      </c>
      <c r="AV130" s="5">
        <v>0</v>
      </c>
      <c r="AW130" s="5">
        <v>0</v>
      </c>
      <c r="AX130" s="5">
        <v>0</v>
      </c>
      <c r="AY130" s="5">
        <v>0</v>
      </c>
      <c r="AZ130" s="5">
        <v>0</v>
      </c>
      <c r="BA130" s="6">
        <v>0</v>
      </c>
      <c r="BB130" s="5">
        <v>0</v>
      </c>
      <c r="BC130" s="5">
        <v>0</v>
      </c>
      <c r="BD130" s="5">
        <v>0</v>
      </c>
      <c r="BE130" s="5">
        <v>0</v>
      </c>
      <c r="BF130" s="5">
        <v>0</v>
      </c>
      <c r="BG130" s="5">
        <v>0</v>
      </c>
      <c r="BH130" s="5">
        <v>0</v>
      </c>
      <c r="BI130" s="5">
        <v>0</v>
      </c>
      <c r="BJ130" s="5">
        <v>0</v>
      </c>
      <c r="BK130" s="5">
        <v>0</v>
      </c>
      <c r="BL130" s="5">
        <v>0</v>
      </c>
      <c r="BM130" s="5">
        <v>0</v>
      </c>
      <c r="BN130" s="6">
        <v>0</v>
      </c>
      <c r="BO130" s="5">
        <v>0</v>
      </c>
      <c r="BP130" s="5">
        <v>0</v>
      </c>
      <c r="BQ130" s="5">
        <v>0</v>
      </c>
      <c r="BR130" s="5">
        <v>0</v>
      </c>
      <c r="BS130" s="5">
        <v>0</v>
      </c>
      <c r="BT130" s="5">
        <v>0</v>
      </c>
      <c r="BU130" s="5">
        <v>0</v>
      </c>
      <c r="BV130" s="5">
        <v>0</v>
      </c>
      <c r="BW130" s="5">
        <v>0</v>
      </c>
      <c r="BX130" s="5">
        <v>0</v>
      </c>
      <c r="BY130" s="5">
        <v>0</v>
      </c>
      <c r="BZ130" s="5">
        <v>0</v>
      </c>
      <c r="CA130" s="6">
        <v>0</v>
      </c>
      <c r="CB130" s="5">
        <v>0</v>
      </c>
      <c r="CC130" s="5">
        <v>0</v>
      </c>
      <c r="CD130" s="5">
        <v>0</v>
      </c>
      <c r="CE130" s="5">
        <v>0</v>
      </c>
      <c r="CF130" s="5">
        <v>0</v>
      </c>
      <c r="CG130" s="5">
        <v>0</v>
      </c>
      <c r="CH130" s="5">
        <v>0</v>
      </c>
      <c r="CI130" s="5">
        <v>0</v>
      </c>
      <c r="CJ130" s="5">
        <v>0</v>
      </c>
      <c r="CK130" s="5">
        <v>0</v>
      </c>
      <c r="CL130" s="5">
        <v>0</v>
      </c>
      <c r="CM130" s="5">
        <v>0</v>
      </c>
      <c r="CN130" s="6">
        <v>0</v>
      </c>
      <c r="CO130" s="5">
        <v>0</v>
      </c>
      <c r="CP130" s="5">
        <v>0</v>
      </c>
      <c r="CQ130" s="5">
        <v>0</v>
      </c>
      <c r="CR130" s="5">
        <v>0</v>
      </c>
      <c r="CS130" s="5">
        <v>0</v>
      </c>
      <c r="CT130" s="5">
        <v>0</v>
      </c>
      <c r="CU130" s="5">
        <v>0</v>
      </c>
      <c r="CV130" s="5">
        <v>0</v>
      </c>
      <c r="CW130" s="5">
        <v>0</v>
      </c>
      <c r="CX130" s="5">
        <v>0</v>
      </c>
      <c r="CY130" s="5">
        <v>0</v>
      </c>
      <c r="CZ130" s="5">
        <v>0</v>
      </c>
      <c r="DA130" s="6">
        <v>0</v>
      </c>
      <c r="DB130" s="5">
        <v>0</v>
      </c>
      <c r="DC130" s="5">
        <v>0</v>
      </c>
      <c r="DD130" s="5">
        <v>0</v>
      </c>
      <c r="DE130" s="5">
        <v>0</v>
      </c>
      <c r="DF130" s="5">
        <v>0</v>
      </c>
      <c r="DG130" s="5">
        <v>0</v>
      </c>
      <c r="DH130" s="5">
        <v>0</v>
      </c>
      <c r="DI130" s="5">
        <v>0</v>
      </c>
      <c r="DJ130" s="5">
        <v>0</v>
      </c>
      <c r="DK130" s="5">
        <v>0</v>
      </c>
      <c r="DL130" s="5">
        <v>0</v>
      </c>
      <c r="DM130" s="5">
        <v>0</v>
      </c>
      <c r="DN130" s="6">
        <v>0</v>
      </c>
      <c r="DO130" s="5">
        <v>0</v>
      </c>
      <c r="DP130" s="5">
        <v>0</v>
      </c>
      <c r="DQ130" s="5">
        <v>0</v>
      </c>
      <c r="DR130" s="5">
        <v>290389.40999999997</v>
      </c>
      <c r="DS130" s="5">
        <v>1052349.06</v>
      </c>
      <c r="DT130" s="5">
        <v>907190.79</v>
      </c>
      <c r="DU130" s="5">
        <v>4413302.3899999997</v>
      </c>
      <c r="DV130" s="5">
        <v>4686210.9899999993</v>
      </c>
      <c r="DW130" s="5">
        <v>651240.24</v>
      </c>
      <c r="DX130" s="5">
        <v>612176</v>
      </c>
      <c r="DY130" s="5">
        <v>406235.14</v>
      </c>
      <c r="DZ130" s="5">
        <v>356646.22</v>
      </c>
      <c r="EA130" s="6">
        <v>13375740.24</v>
      </c>
      <c r="EB130" s="5">
        <v>0</v>
      </c>
      <c r="EC130" s="5">
        <v>46766.74</v>
      </c>
      <c r="ED130" s="5">
        <v>825697.73</v>
      </c>
      <c r="EE130" s="5">
        <v>72085.679999999993</v>
      </c>
      <c r="EF130" s="5">
        <v>452986.7</v>
      </c>
      <c r="EG130" s="5">
        <v>521863</v>
      </c>
      <c r="EH130" s="5">
        <v>85840.56</v>
      </c>
      <c r="EI130" s="5">
        <v>339997.68</v>
      </c>
      <c r="EJ130" s="5">
        <v>424660.07</v>
      </c>
      <c r="EK130" s="5">
        <v>111857.43</v>
      </c>
      <c r="EL130" s="5">
        <v>222391.98</v>
      </c>
      <c r="EM130" s="5">
        <v>426309.19</v>
      </c>
      <c r="EN130" s="6">
        <v>3530456.76</v>
      </c>
      <c r="EO130" s="5">
        <v>170347.38</v>
      </c>
      <c r="EP130" s="5">
        <v>216476.88</v>
      </c>
      <c r="EQ130" s="5">
        <v>761550.65</v>
      </c>
      <c r="ER130" s="5">
        <v>192085.93</v>
      </c>
      <c r="ES130" s="5">
        <v>0</v>
      </c>
      <c r="ET130" s="5">
        <v>189257.36</v>
      </c>
      <c r="EU130" s="5">
        <v>0</v>
      </c>
      <c r="EV130" s="5">
        <v>0</v>
      </c>
      <c r="EW130" s="5">
        <v>0</v>
      </c>
      <c r="EX130" s="5">
        <v>0</v>
      </c>
      <c r="EY130" s="5">
        <v>0</v>
      </c>
      <c r="EZ130" s="5">
        <v>422739.66</v>
      </c>
      <c r="FA130" s="6">
        <v>1952457.86</v>
      </c>
      <c r="FB130" s="5">
        <v>0</v>
      </c>
      <c r="FC130" s="5">
        <v>0</v>
      </c>
      <c r="FD130" s="5">
        <v>40742</v>
      </c>
      <c r="FE130" s="5">
        <v>39875.46</v>
      </c>
      <c r="FF130" s="5">
        <v>50214.8</v>
      </c>
      <c r="FG130" s="5">
        <v>110710.09</v>
      </c>
      <c r="FH130" s="5">
        <v>46787.199999999997</v>
      </c>
      <c r="FI130" s="5">
        <v>135473.56</v>
      </c>
      <c r="FJ130" s="5">
        <v>49584.79</v>
      </c>
      <c r="FK130" s="5">
        <v>52045.599999999999</v>
      </c>
      <c r="FL130" s="5">
        <v>57281.63</v>
      </c>
      <c r="FM130" s="5">
        <v>35752.94</v>
      </c>
      <c r="FN130" s="6">
        <v>618468.07000000007</v>
      </c>
      <c r="FO130" s="5">
        <v>37264.9</v>
      </c>
      <c r="FP130" s="5">
        <v>51834.2</v>
      </c>
      <c r="FQ130" s="5">
        <v>38902</v>
      </c>
      <c r="FR130" s="5">
        <v>43052.36</v>
      </c>
      <c r="FS130" s="5">
        <v>75994.759999999995</v>
      </c>
      <c r="FT130" s="5">
        <v>38667.46</v>
      </c>
      <c r="FU130" s="5">
        <v>45555.4</v>
      </c>
      <c r="FV130" s="5">
        <v>47538.13</v>
      </c>
      <c r="FW130" s="5">
        <v>53956.39</v>
      </c>
      <c r="FX130" s="5">
        <v>69631.490000000005</v>
      </c>
      <c r="FY130" s="5">
        <v>46787.35</v>
      </c>
      <c r="FZ130" s="5">
        <v>51089.120000000003</v>
      </c>
      <c r="GA130" s="6">
        <v>600273.56000000006</v>
      </c>
      <c r="GB130" s="5">
        <v>44460.51</v>
      </c>
      <c r="GC130" s="5">
        <v>75788.08</v>
      </c>
      <c r="GD130" s="5">
        <v>91438.16</v>
      </c>
      <c r="GE130" s="5">
        <v>74015.490000000005</v>
      </c>
      <c r="GF130" s="5">
        <v>48700.84</v>
      </c>
      <c r="GG130" s="5">
        <v>67995.63</v>
      </c>
      <c r="GH130" s="5">
        <v>58253.34</v>
      </c>
      <c r="GI130" s="5">
        <v>96142.97</v>
      </c>
      <c r="GJ130" s="5">
        <v>91747</v>
      </c>
      <c r="GK130" s="5">
        <v>88779.02</v>
      </c>
      <c r="GL130" s="5">
        <v>64040.57</v>
      </c>
      <c r="GM130" s="5">
        <v>122544.73</v>
      </c>
      <c r="GN130" s="6">
        <v>923906.33999999985</v>
      </c>
      <c r="GO130" s="5">
        <v>113315.58</v>
      </c>
      <c r="GP130" s="5">
        <v>87471.21</v>
      </c>
      <c r="GQ130" s="5">
        <v>80354.12</v>
      </c>
      <c r="GR130" s="5">
        <v>83470.929999999993</v>
      </c>
      <c r="GS130" s="5">
        <v>40024.699999999997</v>
      </c>
      <c r="GT130" s="5">
        <v>44520.24</v>
      </c>
      <c r="GU130" s="5">
        <v>68839.570000000007</v>
      </c>
      <c r="GV130" s="5">
        <v>79800.87</v>
      </c>
      <c r="GW130" s="5">
        <v>454118.57</v>
      </c>
      <c r="GX130" s="5">
        <v>59531.79</v>
      </c>
      <c r="GY130" s="5">
        <v>62332.31</v>
      </c>
      <c r="GZ130" s="5">
        <v>71781.25</v>
      </c>
      <c r="HA130" s="6">
        <v>1245561.1400000001</v>
      </c>
      <c r="HB130" s="5">
        <v>59102.55</v>
      </c>
      <c r="HC130" s="5">
        <v>50744.74</v>
      </c>
      <c r="HD130" s="5">
        <v>39914.97</v>
      </c>
      <c r="HE130" s="5">
        <v>62420.4</v>
      </c>
      <c r="HF130" s="5">
        <v>77276.2</v>
      </c>
      <c r="HG130" s="5">
        <v>74070.91</v>
      </c>
      <c r="HH130" s="5">
        <v>49740.26</v>
      </c>
      <c r="HI130" s="5">
        <v>67534.22</v>
      </c>
      <c r="HJ130" s="5">
        <v>84407.81</v>
      </c>
      <c r="HK130" s="5">
        <v>51489.04</v>
      </c>
      <c r="HL130" s="5">
        <v>41696.06</v>
      </c>
      <c r="HM130" s="5">
        <v>77498.83</v>
      </c>
      <c r="HN130" s="6">
        <v>735895.99000000011</v>
      </c>
      <c r="HO130" s="5">
        <v>113355.75</v>
      </c>
      <c r="HP130" s="5">
        <v>12652.61</v>
      </c>
      <c r="HQ130" s="5">
        <v>12652.61</v>
      </c>
      <c r="HR130" s="5">
        <v>12652.61</v>
      </c>
      <c r="HS130" s="5">
        <v>12652.61</v>
      </c>
      <c r="HT130" s="5">
        <v>12652.61</v>
      </c>
      <c r="HU130" s="5">
        <v>12652.61</v>
      </c>
      <c r="HV130" s="5">
        <v>12652.61</v>
      </c>
      <c r="HW130" s="5">
        <v>12652.61</v>
      </c>
      <c r="HX130" s="5">
        <v>12652.61</v>
      </c>
      <c r="HY130" s="5">
        <v>12652.61</v>
      </c>
      <c r="HZ130" s="5">
        <v>13657.75</v>
      </c>
      <c r="IA130" s="6">
        <v>253539.59999999992</v>
      </c>
      <c r="IB130" s="5">
        <v>16657.75</v>
      </c>
      <c r="IC130" s="5">
        <v>42024.12</v>
      </c>
      <c r="ID130" s="5">
        <v>1107150.8600000001</v>
      </c>
      <c r="IE130" s="5">
        <v>178477.12</v>
      </c>
      <c r="IF130" s="5">
        <v>209542.12</v>
      </c>
      <c r="IG130" s="5">
        <v>1429470.07</v>
      </c>
      <c r="IH130" s="5">
        <v>649875.94999999995</v>
      </c>
      <c r="II130" s="5">
        <v>725230</v>
      </c>
      <c r="IJ130" s="5">
        <v>1390236</v>
      </c>
      <c r="IK130" s="5">
        <v>920561</v>
      </c>
      <c r="IL130" s="5">
        <v>1835508</v>
      </c>
      <c r="IM130" s="5">
        <v>45350</v>
      </c>
      <c r="IN130" s="6">
        <v>8550082.9900000002</v>
      </c>
      <c r="IO130" s="5">
        <v>366356</v>
      </c>
      <c r="IP130" s="5">
        <v>255629</v>
      </c>
      <c r="IQ130" s="5">
        <v>264505</v>
      </c>
      <c r="IR130" s="5">
        <v>387448</v>
      </c>
      <c r="IS130" s="5">
        <v>390533</v>
      </c>
      <c r="IT130" s="5">
        <v>692095</v>
      </c>
      <c r="IU130" s="5">
        <v>791747</v>
      </c>
      <c r="IV130" s="5">
        <v>988499</v>
      </c>
      <c r="IW130" s="5">
        <v>1208759</v>
      </c>
      <c r="IX130" s="5">
        <v>1227934</v>
      </c>
      <c r="IY130" s="5">
        <v>941689</v>
      </c>
      <c r="IZ130" s="5">
        <v>5405638</v>
      </c>
      <c r="JA130" s="6">
        <v>12920832</v>
      </c>
      <c r="JB130" s="5">
        <v>14747</v>
      </c>
      <c r="JC130" s="5">
        <v>1007213</v>
      </c>
      <c r="JD130" s="5">
        <v>109904</v>
      </c>
      <c r="JE130" s="5">
        <v>39583</v>
      </c>
      <c r="JF130" s="5">
        <v>195263</v>
      </c>
      <c r="JG130" s="5">
        <v>166154</v>
      </c>
      <c r="JH130" s="5">
        <v>1241586</v>
      </c>
      <c r="JI130" s="5">
        <v>1000422</v>
      </c>
      <c r="JJ130" s="5">
        <v>932265</v>
      </c>
      <c r="JK130" s="5">
        <v>1215236</v>
      </c>
      <c r="JL130" s="5">
        <v>2363668</v>
      </c>
      <c r="JM130" s="5">
        <v>63742</v>
      </c>
      <c r="JN130" s="6">
        <v>8349783</v>
      </c>
      <c r="JO130" s="5">
        <v>571561</v>
      </c>
      <c r="JP130" s="5">
        <v>362044</v>
      </c>
      <c r="JQ130" s="5">
        <v>604090</v>
      </c>
      <c r="JR130" s="5">
        <v>214751</v>
      </c>
      <c r="JS130" s="5">
        <v>540506</v>
      </c>
      <c r="JT130" s="5">
        <v>167266</v>
      </c>
      <c r="JU130" s="5">
        <v>449916</v>
      </c>
      <c r="JV130" s="5">
        <v>933527</v>
      </c>
      <c r="JW130" s="5">
        <v>880911</v>
      </c>
      <c r="JX130" s="5">
        <v>1292352</v>
      </c>
      <c r="JY130" s="5">
        <v>2732682</v>
      </c>
      <c r="JZ130" s="5">
        <v>3571827</v>
      </c>
      <c r="KA130" s="6">
        <v>12321433</v>
      </c>
      <c r="KB130" s="26">
        <v>344816</v>
      </c>
      <c r="KC130" s="26">
        <v>436174</v>
      </c>
      <c r="KD130" s="26">
        <v>634618</v>
      </c>
      <c r="KE130" s="26">
        <v>1150515</v>
      </c>
      <c r="KF130" s="26">
        <v>1888444</v>
      </c>
      <c r="KG130" s="26">
        <v>640577</v>
      </c>
      <c r="KH130" s="26">
        <v>756086</v>
      </c>
      <c r="KI130" s="26">
        <v>946002</v>
      </c>
      <c r="KJ130" s="26">
        <v>2132359</v>
      </c>
      <c r="KK130" s="26">
        <v>1119692</v>
      </c>
      <c r="KL130" s="26">
        <v>1613041</v>
      </c>
      <c r="KM130" s="26">
        <v>2984024</v>
      </c>
      <c r="KN130" s="27">
        <v>14646348</v>
      </c>
      <c r="KO130" s="26">
        <v>147695</v>
      </c>
      <c r="KP130" s="26">
        <v>242628</v>
      </c>
      <c r="KQ130" s="26">
        <v>355385</v>
      </c>
      <c r="KR130" s="26">
        <v>1076760</v>
      </c>
      <c r="KS130" s="26">
        <v>354243</v>
      </c>
      <c r="KT130" s="26">
        <v>234833</v>
      </c>
      <c r="KU130" s="26">
        <v>1666724</v>
      </c>
      <c r="KV130" s="26">
        <v>834449</v>
      </c>
      <c r="KW130" s="26">
        <v>1283304</v>
      </c>
      <c r="KX130" s="26">
        <v>2797665</v>
      </c>
      <c r="KY130" s="16">
        <v>2975871</v>
      </c>
      <c r="KZ130" s="16">
        <v>3622852</v>
      </c>
      <c r="LA130" s="6">
        <f t="shared" si="5"/>
        <v>15592409</v>
      </c>
      <c r="LB130" s="26">
        <v>886891</v>
      </c>
      <c r="LC130" s="26">
        <v>428396</v>
      </c>
      <c r="LD130" s="26">
        <v>285147</v>
      </c>
      <c r="LE130" s="26"/>
      <c r="LF130" s="26"/>
      <c r="LG130" s="26"/>
      <c r="LH130" s="26"/>
      <c r="LI130" s="26"/>
      <c r="LJ130" s="26"/>
      <c r="LK130" s="26"/>
      <c r="LL130" s="16"/>
      <c r="LM130" s="16"/>
      <c r="LN130" s="6">
        <f t="shared" si="4"/>
        <v>1600434</v>
      </c>
    </row>
    <row r="131" spans="1:326" x14ac:dyDescent="0.25">
      <c r="A131" s="21" t="s">
        <v>38</v>
      </c>
      <c r="B131" s="5">
        <v>0</v>
      </c>
      <c r="C131" s="5">
        <v>0</v>
      </c>
      <c r="D131" s="5">
        <v>0</v>
      </c>
      <c r="E131" s="5">
        <v>0</v>
      </c>
      <c r="F131" s="5">
        <v>0</v>
      </c>
      <c r="G131" s="5">
        <v>0</v>
      </c>
      <c r="H131" s="5">
        <v>0</v>
      </c>
      <c r="I131" s="5">
        <v>0</v>
      </c>
      <c r="J131" s="5">
        <v>0</v>
      </c>
      <c r="K131" s="5">
        <v>0</v>
      </c>
      <c r="L131" s="5">
        <v>0</v>
      </c>
      <c r="M131" s="5">
        <v>0</v>
      </c>
      <c r="N131" s="6">
        <v>0</v>
      </c>
      <c r="O131" s="5">
        <v>0</v>
      </c>
      <c r="P131" s="5">
        <v>0</v>
      </c>
      <c r="Q131" s="5">
        <v>0</v>
      </c>
      <c r="R131" s="5">
        <v>0</v>
      </c>
      <c r="S131" s="5">
        <v>0</v>
      </c>
      <c r="T131" s="5">
        <v>0</v>
      </c>
      <c r="U131" s="5">
        <v>0</v>
      </c>
      <c r="V131" s="5">
        <v>0</v>
      </c>
      <c r="W131" s="5">
        <v>0</v>
      </c>
      <c r="X131" s="5">
        <v>5113.33</v>
      </c>
      <c r="Y131" s="5">
        <v>5113.33</v>
      </c>
      <c r="Z131" s="5">
        <v>5113.33</v>
      </c>
      <c r="AA131" s="6">
        <v>15339.99</v>
      </c>
      <c r="AB131" s="5">
        <v>594199.67000000004</v>
      </c>
      <c r="AC131" s="5">
        <v>594199.67000000004</v>
      </c>
      <c r="AD131" s="5">
        <v>594199.67000000004</v>
      </c>
      <c r="AE131" s="5">
        <v>591483.77</v>
      </c>
      <c r="AF131" s="5">
        <v>591483.77</v>
      </c>
      <c r="AG131" s="5">
        <v>591483.77</v>
      </c>
      <c r="AH131" s="5">
        <v>76440.88</v>
      </c>
      <c r="AI131" s="5">
        <v>76440.88</v>
      </c>
      <c r="AJ131" s="5">
        <v>76440.88</v>
      </c>
      <c r="AK131" s="5">
        <v>147925.16</v>
      </c>
      <c r="AL131" s="5">
        <v>147925.16</v>
      </c>
      <c r="AM131" s="5">
        <v>147925.16</v>
      </c>
      <c r="AN131" s="6">
        <v>4230148.4400000004</v>
      </c>
      <c r="AO131" s="5">
        <v>165790.38</v>
      </c>
      <c r="AP131" s="5">
        <v>165790.38</v>
      </c>
      <c r="AQ131" s="5">
        <v>165790.38</v>
      </c>
      <c r="AR131" s="5">
        <v>17312.900000000001</v>
      </c>
      <c r="AS131" s="5">
        <v>17312.900000000001</v>
      </c>
      <c r="AT131" s="5">
        <v>17312.900000000001</v>
      </c>
      <c r="AU131" s="5">
        <v>12084.5</v>
      </c>
      <c r="AV131" s="5">
        <v>12084.5</v>
      </c>
      <c r="AW131" s="5">
        <v>12084.5</v>
      </c>
      <c r="AX131" s="5">
        <v>10012.870000000001</v>
      </c>
      <c r="AY131" s="5">
        <v>10012.870000000001</v>
      </c>
      <c r="AZ131" s="5">
        <v>10012.870000000001</v>
      </c>
      <c r="BA131" s="6">
        <v>615601.95000000007</v>
      </c>
      <c r="BB131" s="5">
        <v>0</v>
      </c>
      <c r="BC131" s="5">
        <v>0</v>
      </c>
      <c r="BD131" s="5">
        <v>0</v>
      </c>
      <c r="BE131" s="5">
        <v>0</v>
      </c>
      <c r="BF131" s="5">
        <v>0</v>
      </c>
      <c r="BG131" s="5">
        <v>0</v>
      </c>
      <c r="BH131" s="5">
        <v>0</v>
      </c>
      <c r="BI131" s="5">
        <v>0</v>
      </c>
      <c r="BJ131" s="5">
        <v>0</v>
      </c>
      <c r="BK131" s="5">
        <v>0</v>
      </c>
      <c r="BL131" s="5">
        <v>0</v>
      </c>
      <c r="BM131" s="5">
        <v>0</v>
      </c>
      <c r="BN131" s="6">
        <v>0</v>
      </c>
      <c r="BO131" s="5">
        <v>0</v>
      </c>
      <c r="BP131" s="5">
        <v>0</v>
      </c>
      <c r="BQ131" s="5">
        <v>0</v>
      </c>
      <c r="BR131" s="5">
        <v>0</v>
      </c>
      <c r="BS131" s="5">
        <v>0</v>
      </c>
      <c r="BT131" s="5">
        <v>0</v>
      </c>
      <c r="BU131" s="5">
        <v>0</v>
      </c>
      <c r="BV131" s="5">
        <v>0</v>
      </c>
      <c r="BW131" s="5">
        <v>0</v>
      </c>
      <c r="BX131" s="5">
        <v>0</v>
      </c>
      <c r="BY131" s="5">
        <v>0</v>
      </c>
      <c r="BZ131" s="5">
        <v>0</v>
      </c>
      <c r="CA131" s="6">
        <v>0</v>
      </c>
      <c r="CB131" s="5">
        <v>0</v>
      </c>
      <c r="CC131" s="5">
        <v>0</v>
      </c>
      <c r="CD131" s="5">
        <v>0</v>
      </c>
      <c r="CE131" s="5">
        <v>0</v>
      </c>
      <c r="CF131" s="5">
        <v>0</v>
      </c>
      <c r="CG131" s="5">
        <v>0</v>
      </c>
      <c r="CH131" s="5">
        <v>0</v>
      </c>
      <c r="CI131" s="5">
        <v>0</v>
      </c>
      <c r="CJ131" s="5">
        <v>0</v>
      </c>
      <c r="CK131" s="5">
        <v>0</v>
      </c>
      <c r="CL131" s="5">
        <v>0</v>
      </c>
      <c r="CM131" s="5">
        <v>0</v>
      </c>
      <c r="CN131" s="6">
        <v>0</v>
      </c>
      <c r="CO131" s="5">
        <v>0</v>
      </c>
      <c r="CP131" s="5">
        <v>0</v>
      </c>
      <c r="CQ131" s="5">
        <v>0</v>
      </c>
      <c r="CR131" s="5">
        <v>0</v>
      </c>
      <c r="CS131" s="5">
        <v>0</v>
      </c>
      <c r="CT131" s="5">
        <v>0</v>
      </c>
      <c r="CU131" s="5">
        <v>0</v>
      </c>
      <c r="CV131" s="5">
        <v>0</v>
      </c>
      <c r="CW131" s="5">
        <v>0</v>
      </c>
      <c r="CX131" s="5">
        <v>0</v>
      </c>
      <c r="CY131" s="5">
        <v>0</v>
      </c>
      <c r="CZ131" s="5">
        <v>0</v>
      </c>
      <c r="DA131" s="6">
        <v>0</v>
      </c>
      <c r="DB131" s="5">
        <v>120682.67</v>
      </c>
      <c r="DC131" s="5">
        <v>120682.67</v>
      </c>
      <c r="DD131" s="5">
        <v>120682.67</v>
      </c>
      <c r="DE131" s="5">
        <v>61666.67</v>
      </c>
      <c r="DF131" s="5">
        <v>61666.67</v>
      </c>
      <c r="DG131" s="5">
        <v>61666.67</v>
      </c>
      <c r="DH131" s="5">
        <v>201200.67</v>
      </c>
      <c r="DI131" s="5">
        <v>201200.67</v>
      </c>
      <c r="DJ131" s="5">
        <v>201200.67</v>
      </c>
      <c r="DK131" s="5">
        <v>43261.67</v>
      </c>
      <c r="DL131" s="5">
        <v>43261.67</v>
      </c>
      <c r="DM131" s="5">
        <v>43261.67</v>
      </c>
      <c r="DN131" s="6">
        <v>1280435.0399999998</v>
      </c>
      <c r="DO131" s="5">
        <v>177333.33</v>
      </c>
      <c r="DP131" s="5">
        <v>177333.33</v>
      </c>
      <c r="DQ131" s="5">
        <v>177333.33</v>
      </c>
      <c r="DR131" s="5">
        <v>185574</v>
      </c>
      <c r="DS131" s="5">
        <v>200486.33</v>
      </c>
      <c r="DT131" s="5">
        <v>45000</v>
      </c>
      <c r="DU131" s="5">
        <v>2426607</v>
      </c>
      <c r="DV131" s="5">
        <v>262832</v>
      </c>
      <c r="DW131" s="5">
        <v>49591</v>
      </c>
      <c r="DX131" s="5">
        <v>217303</v>
      </c>
      <c r="DY131" s="5">
        <v>17292</v>
      </c>
      <c r="DZ131" s="5">
        <v>50974</v>
      </c>
      <c r="EA131" s="6">
        <v>3987659.32</v>
      </c>
      <c r="EB131" s="5">
        <v>103977</v>
      </c>
      <c r="EC131" s="5">
        <v>183313</v>
      </c>
      <c r="ED131" s="5">
        <v>52547</v>
      </c>
      <c r="EE131" s="5">
        <v>91025</v>
      </c>
      <c r="EF131" s="5">
        <v>231345</v>
      </c>
      <c r="EG131" s="5">
        <v>81235</v>
      </c>
      <c r="EH131" s="5">
        <v>72448</v>
      </c>
      <c r="EI131" s="5">
        <v>419605</v>
      </c>
      <c r="EJ131" s="5">
        <v>530580</v>
      </c>
      <c r="EK131" s="5">
        <v>887577</v>
      </c>
      <c r="EL131" s="5">
        <v>442648</v>
      </c>
      <c r="EM131" s="5">
        <v>564166</v>
      </c>
      <c r="EN131" s="6">
        <v>3660466</v>
      </c>
      <c r="EO131" s="5">
        <v>3190</v>
      </c>
      <c r="EP131" s="5">
        <v>279807</v>
      </c>
      <c r="EQ131" s="5">
        <v>361387</v>
      </c>
      <c r="ER131" s="5">
        <v>236177</v>
      </c>
      <c r="ES131" s="5">
        <v>556659.6</v>
      </c>
      <c r="ET131" s="5">
        <v>491099</v>
      </c>
      <c r="EU131" s="5">
        <v>85701</v>
      </c>
      <c r="EV131" s="5">
        <v>251203</v>
      </c>
      <c r="EW131" s="5">
        <v>398244</v>
      </c>
      <c r="EX131" s="5">
        <v>127741</v>
      </c>
      <c r="EY131" s="5">
        <v>74315</v>
      </c>
      <c r="EZ131" s="5">
        <v>130694</v>
      </c>
      <c r="FA131" s="6">
        <v>2996217.6</v>
      </c>
      <c r="FB131" s="5">
        <v>82438</v>
      </c>
      <c r="FC131" s="5">
        <v>44611</v>
      </c>
      <c r="FD131" s="5">
        <v>55948</v>
      </c>
      <c r="FE131" s="5">
        <v>5599</v>
      </c>
      <c r="FF131" s="5">
        <v>298054.2</v>
      </c>
      <c r="FG131" s="5">
        <v>222140</v>
      </c>
      <c r="FH131" s="5">
        <v>90286</v>
      </c>
      <c r="FI131" s="5">
        <v>158170</v>
      </c>
      <c r="FJ131" s="5">
        <v>218746</v>
      </c>
      <c r="FK131" s="5">
        <v>126583</v>
      </c>
      <c r="FL131" s="5">
        <v>222580</v>
      </c>
      <c r="FM131" s="5">
        <v>93359</v>
      </c>
      <c r="FN131" s="6">
        <v>1618514.2</v>
      </c>
      <c r="FO131" s="5">
        <v>619504</v>
      </c>
      <c r="FP131" s="5">
        <v>417331</v>
      </c>
      <c r="FQ131" s="5">
        <v>367812</v>
      </c>
      <c r="FR131" s="5">
        <v>485228</v>
      </c>
      <c r="FS131" s="5">
        <v>996551</v>
      </c>
      <c r="FT131" s="5">
        <v>323335</v>
      </c>
      <c r="FU131" s="5">
        <v>113283</v>
      </c>
      <c r="FV131" s="5">
        <v>243549</v>
      </c>
      <c r="FW131" s="5">
        <v>137182</v>
      </c>
      <c r="FX131" s="5">
        <v>169867</v>
      </c>
      <c r="FY131" s="5">
        <v>362524</v>
      </c>
      <c r="FZ131" s="5">
        <v>91160</v>
      </c>
      <c r="GA131" s="6">
        <v>4327326</v>
      </c>
      <c r="GB131" s="5">
        <v>400</v>
      </c>
      <c r="GC131" s="5">
        <v>104700</v>
      </c>
      <c r="GD131" s="5">
        <v>39930.31</v>
      </c>
      <c r="GE131" s="5">
        <v>44251</v>
      </c>
      <c r="GF131" s="5">
        <v>63132</v>
      </c>
      <c r="GG131" s="5">
        <v>329511</v>
      </c>
      <c r="GH131" s="5">
        <v>106742</v>
      </c>
      <c r="GI131" s="5">
        <v>121244</v>
      </c>
      <c r="GJ131" s="5">
        <v>105097</v>
      </c>
      <c r="GK131" s="5">
        <v>295186</v>
      </c>
      <c r="GL131" s="5">
        <v>97030</v>
      </c>
      <c r="GM131" s="5">
        <v>162272</v>
      </c>
      <c r="GN131" s="6">
        <v>1469495.31</v>
      </c>
      <c r="GO131" s="5">
        <v>237826.14</v>
      </c>
      <c r="GP131" s="5">
        <v>22058</v>
      </c>
      <c r="GQ131" s="5">
        <v>37681</v>
      </c>
      <c r="GR131" s="5">
        <v>79015.25</v>
      </c>
      <c r="GS131" s="5">
        <v>81250.22</v>
      </c>
      <c r="GT131" s="5">
        <v>296641</v>
      </c>
      <c r="GU131" s="5">
        <v>84749</v>
      </c>
      <c r="GV131" s="5">
        <v>124827</v>
      </c>
      <c r="GW131" s="5">
        <v>576941</v>
      </c>
      <c r="GX131" s="5">
        <v>1092385.1000000001</v>
      </c>
      <c r="GY131" s="5">
        <v>556176</v>
      </c>
      <c r="GZ131" s="5">
        <v>5311071.0999999996</v>
      </c>
      <c r="HA131" s="6">
        <v>8500620.8099999987</v>
      </c>
      <c r="HB131" s="5">
        <v>328585.37</v>
      </c>
      <c r="HC131" s="5">
        <v>2287727</v>
      </c>
      <c r="HD131" s="5">
        <v>759692.03</v>
      </c>
      <c r="HE131" s="5">
        <v>1682895.54</v>
      </c>
      <c r="HF131" s="5">
        <v>1005425.2</v>
      </c>
      <c r="HG131" s="5">
        <v>1195049.5</v>
      </c>
      <c r="HH131" s="5">
        <v>1216047.32</v>
      </c>
      <c r="HI131" s="5">
        <v>1175514.6200000001</v>
      </c>
      <c r="HJ131" s="5">
        <v>934290.95</v>
      </c>
      <c r="HK131" s="5">
        <v>1166380.17</v>
      </c>
      <c r="HL131" s="5">
        <v>1576900.72</v>
      </c>
      <c r="HM131" s="5">
        <v>4125288.35</v>
      </c>
      <c r="HN131" s="6">
        <v>17453796.770000003</v>
      </c>
      <c r="HO131" s="5">
        <v>261909.82</v>
      </c>
      <c r="HP131" s="5">
        <v>1279971.31</v>
      </c>
      <c r="HQ131" s="5">
        <v>637274.78</v>
      </c>
      <c r="HR131" s="5">
        <v>3132613.02</v>
      </c>
      <c r="HS131" s="5">
        <v>100877</v>
      </c>
      <c r="HT131" s="5">
        <v>206092.46</v>
      </c>
      <c r="HU131" s="5">
        <v>166456.33000000002</v>
      </c>
      <c r="HV131" s="5">
        <v>184293.63</v>
      </c>
      <c r="HW131" s="5">
        <v>148378</v>
      </c>
      <c r="HX131" s="5">
        <v>1267446.95</v>
      </c>
      <c r="HY131" s="5">
        <v>2030969.87</v>
      </c>
      <c r="HZ131" s="5">
        <v>4306470.18</v>
      </c>
      <c r="IA131" s="6">
        <v>13722753.35</v>
      </c>
      <c r="IB131" s="5">
        <v>877786.69</v>
      </c>
      <c r="IC131" s="5">
        <v>1498583.2</v>
      </c>
      <c r="ID131" s="5">
        <v>1490300.86</v>
      </c>
      <c r="IE131" s="5">
        <v>2009014.5</v>
      </c>
      <c r="IF131" s="5">
        <v>1065633.6000000001</v>
      </c>
      <c r="IG131" s="5">
        <v>163136.53</v>
      </c>
      <c r="IH131" s="5">
        <v>127622.22</v>
      </c>
      <c r="II131" s="5">
        <v>3284963</v>
      </c>
      <c r="IJ131" s="5">
        <v>2045413</v>
      </c>
      <c r="IK131" s="5">
        <v>8744788</v>
      </c>
      <c r="IL131" s="5">
        <v>6441774</v>
      </c>
      <c r="IM131" s="5">
        <v>6889162</v>
      </c>
      <c r="IN131" s="6">
        <v>34638177.600000001</v>
      </c>
      <c r="IO131" s="5">
        <v>852866</v>
      </c>
      <c r="IP131" s="5">
        <v>3406116</v>
      </c>
      <c r="IQ131" s="5">
        <v>5057893</v>
      </c>
      <c r="IR131" s="5">
        <v>1975549</v>
      </c>
      <c r="IS131" s="5">
        <v>6608041</v>
      </c>
      <c r="IT131" s="5">
        <v>1223774</v>
      </c>
      <c r="IU131" s="5">
        <v>1839678</v>
      </c>
      <c r="IV131" s="5">
        <v>2228441</v>
      </c>
      <c r="IW131" s="5">
        <v>2307323</v>
      </c>
      <c r="IX131" s="5">
        <v>5301378</v>
      </c>
      <c r="IY131" s="5">
        <v>752335</v>
      </c>
      <c r="IZ131" s="5">
        <v>3207386</v>
      </c>
      <c r="JA131" s="6">
        <v>34760780</v>
      </c>
      <c r="JB131" s="5">
        <v>4255853</v>
      </c>
      <c r="JC131" s="5">
        <v>974570</v>
      </c>
      <c r="JD131" s="5">
        <v>1525494</v>
      </c>
      <c r="JE131" s="5">
        <v>1536066</v>
      </c>
      <c r="JF131" s="5">
        <v>475086</v>
      </c>
      <c r="JG131" s="5">
        <v>671324</v>
      </c>
      <c r="JH131" s="5">
        <v>3088915</v>
      </c>
      <c r="JI131" s="5">
        <v>582167</v>
      </c>
      <c r="JJ131" s="5">
        <v>4081279</v>
      </c>
      <c r="JK131" s="5">
        <v>5129257</v>
      </c>
      <c r="JL131" s="5">
        <v>3579480</v>
      </c>
      <c r="JM131" s="5">
        <v>17567596</v>
      </c>
      <c r="JN131" s="6">
        <v>43467087</v>
      </c>
      <c r="JO131" s="5">
        <v>5133802</v>
      </c>
      <c r="JP131" s="5">
        <v>1084898</v>
      </c>
      <c r="JQ131" s="5">
        <v>1781831</v>
      </c>
      <c r="JR131" s="5">
        <v>1721542</v>
      </c>
      <c r="JS131" s="5">
        <v>10676781</v>
      </c>
      <c r="JT131" s="5">
        <v>775632</v>
      </c>
      <c r="JU131" s="5">
        <v>884326</v>
      </c>
      <c r="JV131" s="5">
        <v>3245714</v>
      </c>
      <c r="JW131" s="5">
        <v>2104627</v>
      </c>
      <c r="JX131" s="5">
        <v>1542674</v>
      </c>
      <c r="JY131" s="5">
        <v>3852881</v>
      </c>
      <c r="JZ131" s="5">
        <v>5922114</v>
      </c>
      <c r="KA131" s="6">
        <v>38726822</v>
      </c>
      <c r="KB131" s="26">
        <v>458692</v>
      </c>
      <c r="KC131" s="26">
        <v>1051133</v>
      </c>
      <c r="KD131" s="26">
        <v>868251</v>
      </c>
      <c r="KE131" s="26">
        <v>2152332</v>
      </c>
      <c r="KF131" s="26">
        <v>3430042</v>
      </c>
      <c r="KG131" s="26">
        <v>960700</v>
      </c>
      <c r="KH131" s="26">
        <v>1250394</v>
      </c>
      <c r="KI131" s="26">
        <v>570449</v>
      </c>
      <c r="KJ131" s="26">
        <v>736453</v>
      </c>
      <c r="KK131" s="26">
        <v>1032616</v>
      </c>
      <c r="KL131" s="26">
        <v>925266</v>
      </c>
      <c r="KM131" s="26">
        <v>2748485</v>
      </c>
      <c r="KN131" s="27">
        <v>16184813</v>
      </c>
      <c r="KO131" s="26">
        <v>121578</v>
      </c>
      <c r="KP131" s="26">
        <v>129643</v>
      </c>
      <c r="KQ131" s="26">
        <v>367025</v>
      </c>
      <c r="KR131" s="26">
        <v>268269</v>
      </c>
      <c r="KS131" s="26">
        <v>162590</v>
      </c>
      <c r="KT131" s="26">
        <v>220827</v>
      </c>
      <c r="KU131" s="26">
        <v>96698</v>
      </c>
      <c r="KV131" s="26">
        <v>457695</v>
      </c>
      <c r="KW131" s="26">
        <v>254894</v>
      </c>
      <c r="KX131" s="26">
        <v>781801</v>
      </c>
      <c r="KY131" s="16">
        <v>1004488</v>
      </c>
      <c r="KZ131" s="16">
        <v>151993</v>
      </c>
      <c r="LA131" s="6">
        <f t="shared" si="5"/>
        <v>4017501</v>
      </c>
      <c r="LB131" s="26">
        <v>80670</v>
      </c>
      <c r="LC131" s="26">
        <v>49297</v>
      </c>
      <c r="LD131" s="26">
        <v>135718</v>
      </c>
      <c r="LE131" s="26"/>
      <c r="LF131" s="26"/>
      <c r="LG131" s="26"/>
      <c r="LH131" s="26"/>
      <c r="LI131" s="26"/>
      <c r="LJ131" s="26"/>
      <c r="LK131" s="26"/>
      <c r="LL131" s="16"/>
      <c r="LM131" s="16"/>
      <c r="LN131" s="6">
        <f t="shared" si="4"/>
        <v>265685</v>
      </c>
    </row>
    <row r="132" spans="1:326" x14ac:dyDescent="0.25">
      <c r="A132" s="21" t="s">
        <v>71</v>
      </c>
      <c r="B132" s="5">
        <v>0</v>
      </c>
      <c r="C132" s="5">
        <v>0</v>
      </c>
      <c r="D132" s="5">
        <v>0</v>
      </c>
      <c r="E132" s="5">
        <v>0</v>
      </c>
      <c r="F132" s="5">
        <v>0</v>
      </c>
      <c r="G132" s="5">
        <v>0</v>
      </c>
      <c r="H132" s="5">
        <v>0</v>
      </c>
      <c r="I132" s="5">
        <v>0</v>
      </c>
      <c r="J132" s="5">
        <v>0</v>
      </c>
      <c r="K132" s="5">
        <v>0</v>
      </c>
      <c r="L132" s="5">
        <v>0</v>
      </c>
      <c r="M132" s="5">
        <v>0</v>
      </c>
      <c r="N132" s="6">
        <v>0</v>
      </c>
      <c r="O132" s="5">
        <v>0</v>
      </c>
      <c r="P132" s="5">
        <v>0</v>
      </c>
      <c r="Q132" s="5">
        <v>0</v>
      </c>
      <c r="R132" s="5">
        <v>0</v>
      </c>
      <c r="S132" s="5">
        <v>0</v>
      </c>
      <c r="T132" s="5">
        <v>0</v>
      </c>
      <c r="U132" s="5">
        <v>0</v>
      </c>
      <c r="V132" s="5">
        <v>0</v>
      </c>
      <c r="W132" s="5">
        <v>0</v>
      </c>
      <c r="X132" s="5">
        <v>0</v>
      </c>
      <c r="Y132" s="5">
        <v>0</v>
      </c>
      <c r="Z132" s="5">
        <v>0</v>
      </c>
      <c r="AA132" s="6">
        <v>0</v>
      </c>
      <c r="AB132" s="5">
        <v>0</v>
      </c>
      <c r="AC132" s="5">
        <v>0</v>
      </c>
      <c r="AD132" s="5">
        <v>0</v>
      </c>
      <c r="AE132" s="5">
        <v>0</v>
      </c>
      <c r="AF132" s="5">
        <v>0</v>
      </c>
      <c r="AG132" s="5">
        <v>0</v>
      </c>
      <c r="AH132" s="5">
        <v>0</v>
      </c>
      <c r="AI132" s="5">
        <v>0</v>
      </c>
      <c r="AJ132" s="5">
        <v>0</v>
      </c>
      <c r="AK132" s="5">
        <v>0</v>
      </c>
      <c r="AL132" s="5">
        <v>0</v>
      </c>
      <c r="AM132" s="5">
        <v>0</v>
      </c>
      <c r="AN132" s="6">
        <v>0</v>
      </c>
      <c r="AO132" s="5">
        <v>0</v>
      </c>
      <c r="AP132" s="5">
        <v>0</v>
      </c>
      <c r="AQ132" s="5">
        <v>0</v>
      </c>
      <c r="AR132" s="5">
        <v>0</v>
      </c>
      <c r="AS132" s="5">
        <v>0</v>
      </c>
      <c r="AT132" s="5">
        <v>0</v>
      </c>
      <c r="AU132" s="5">
        <v>0</v>
      </c>
      <c r="AV132" s="5">
        <v>0</v>
      </c>
      <c r="AW132" s="5">
        <v>0</v>
      </c>
      <c r="AX132" s="5">
        <v>0</v>
      </c>
      <c r="AY132" s="5">
        <v>0</v>
      </c>
      <c r="AZ132" s="5">
        <v>0</v>
      </c>
      <c r="BA132" s="6">
        <v>0</v>
      </c>
      <c r="BB132" s="5">
        <v>0</v>
      </c>
      <c r="BC132" s="5">
        <v>0</v>
      </c>
      <c r="BD132" s="5">
        <v>0</v>
      </c>
      <c r="BE132" s="5">
        <v>0</v>
      </c>
      <c r="BF132" s="5">
        <v>0</v>
      </c>
      <c r="BG132" s="5">
        <v>0</v>
      </c>
      <c r="BH132" s="5">
        <v>0</v>
      </c>
      <c r="BI132" s="5">
        <v>0</v>
      </c>
      <c r="BJ132" s="5">
        <v>0</v>
      </c>
      <c r="BK132" s="5">
        <v>0</v>
      </c>
      <c r="BL132" s="5">
        <v>0</v>
      </c>
      <c r="BM132" s="5">
        <v>0</v>
      </c>
      <c r="BN132" s="6">
        <v>0</v>
      </c>
      <c r="BO132" s="5">
        <v>0</v>
      </c>
      <c r="BP132" s="5">
        <v>0</v>
      </c>
      <c r="BQ132" s="5">
        <v>0</v>
      </c>
      <c r="BR132" s="5">
        <v>0</v>
      </c>
      <c r="BS132" s="5">
        <v>0</v>
      </c>
      <c r="BT132" s="5">
        <v>0</v>
      </c>
      <c r="BU132" s="5">
        <v>0</v>
      </c>
      <c r="BV132" s="5">
        <v>0</v>
      </c>
      <c r="BW132" s="5">
        <v>0</v>
      </c>
      <c r="BX132" s="5">
        <v>0</v>
      </c>
      <c r="BY132" s="5">
        <v>0</v>
      </c>
      <c r="BZ132" s="5">
        <v>0</v>
      </c>
      <c r="CA132" s="6">
        <v>0</v>
      </c>
      <c r="CB132" s="5">
        <v>0</v>
      </c>
      <c r="CC132" s="5">
        <v>0</v>
      </c>
      <c r="CD132" s="5">
        <v>0</v>
      </c>
      <c r="CE132" s="5">
        <v>0</v>
      </c>
      <c r="CF132" s="5">
        <v>0</v>
      </c>
      <c r="CG132" s="5">
        <v>0</v>
      </c>
      <c r="CH132" s="5">
        <v>0</v>
      </c>
      <c r="CI132" s="5">
        <v>0</v>
      </c>
      <c r="CJ132" s="5">
        <v>0</v>
      </c>
      <c r="CK132" s="5">
        <v>0</v>
      </c>
      <c r="CL132" s="5">
        <v>0</v>
      </c>
      <c r="CM132" s="5">
        <v>0</v>
      </c>
      <c r="CN132" s="6">
        <v>0</v>
      </c>
      <c r="CO132" s="5">
        <v>0</v>
      </c>
      <c r="CP132" s="5">
        <v>0</v>
      </c>
      <c r="CQ132" s="5">
        <v>0</v>
      </c>
      <c r="CR132" s="5">
        <v>0</v>
      </c>
      <c r="CS132" s="5">
        <v>0</v>
      </c>
      <c r="CT132" s="5">
        <v>0</v>
      </c>
      <c r="CU132" s="5">
        <v>0</v>
      </c>
      <c r="CV132" s="5">
        <v>0</v>
      </c>
      <c r="CW132" s="5">
        <v>0</v>
      </c>
      <c r="CX132" s="5">
        <v>0</v>
      </c>
      <c r="CY132" s="5">
        <v>0</v>
      </c>
      <c r="CZ132" s="5">
        <v>0</v>
      </c>
      <c r="DA132" s="6">
        <v>0</v>
      </c>
      <c r="DB132" s="5">
        <v>0</v>
      </c>
      <c r="DC132" s="5">
        <v>0</v>
      </c>
      <c r="DD132" s="5">
        <v>0</v>
      </c>
      <c r="DE132" s="5">
        <v>0</v>
      </c>
      <c r="DF132" s="5">
        <v>0</v>
      </c>
      <c r="DG132" s="5">
        <v>0</v>
      </c>
      <c r="DH132" s="5">
        <v>0</v>
      </c>
      <c r="DI132" s="5">
        <v>0</v>
      </c>
      <c r="DJ132" s="5">
        <v>0</v>
      </c>
      <c r="DK132" s="5">
        <v>0</v>
      </c>
      <c r="DL132" s="5">
        <v>0</v>
      </c>
      <c r="DM132" s="5">
        <v>0</v>
      </c>
      <c r="DN132" s="6">
        <v>0</v>
      </c>
      <c r="DO132" s="5">
        <v>0</v>
      </c>
      <c r="DP132" s="5">
        <v>0</v>
      </c>
      <c r="DQ132" s="5">
        <v>0</v>
      </c>
      <c r="DR132" s="5">
        <v>0</v>
      </c>
      <c r="DS132" s="5">
        <v>0</v>
      </c>
      <c r="DT132" s="5">
        <v>0</v>
      </c>
      <c r="DU132" s="5">
        <v>0</v>
      </c>
      <c r="DV132" s="5">
        <v>0</v>
      </c>
      <c r="DW132" s="5">
        <v>0</v>
      </c>
      <c r="DX132" s="5">
        <v>0</v>
      </c>
      <c r="DY132" s="5">
        <v>0</v>
      </c>
      <c r="DZ132" s="5">
        <v>0</v>
      </c>
      <c r="EA132" s="6">
        <v>0</v>
      </c>
      <c r="EB132" s="5">
        <v>200</v>
      </c>
      <c r="EC132" s="5">
        <v>0</v>
      </c>
      <c r="ED132" s="5">
        <v>0</v>
      </c>
      <c r="EE132" s="5">
        <v>0</v>
      </c>
      <c r="EF132" s="5">
        <v>150</v>
      </c>
      <c r="EG132" s="5">
        <v>0</v>
      </c>
      <c r="EH132" s="5">
        <v>4600</v>
      </c>
      <c r="EI132" s="5">
        <v>0</v>
      </c>
      <c r="EJ132" s="5">
        <v>40</v>
      </c>
      <c r="EK132" s="5">
        <v>0</v>
      </c>
      <c r="EL132" s="5">
        <v>100</v>
      </c>
      <c r="EM132" s="5">
        <v>100</v>
      </c>
      <c r="EN132" s="6">
        <v>5190</v>
      </c>
      <c r="EO132" s="5">
        <v>0</v>
      </c>
      <c r="EP132" s="5">
        <v>0</v>
      </c>
      <c r="EQ132" s="5">
        <v>0</v>
      </c>
      <c r="ER132" s="5">
        <v>0</v>
      </c>
      <c r="ES132" s="5">
        <v>500</v>
      </c>
      <c r="ET132" s="5">
        <v>0</v>
      </c>
      <c r="EU132" s="5">
        <v>0</v>
      </c>
      <c r="EV132" s="5">
        <v>1000</v>
      </c>
      <c r="EW132" s="5">
        <v>0</v>
      </c>
      <c r="EX132" s="5">
        <v>12000</v>
      </c>
      <c r="EY132" s="5">
        <v>0</v>
      </c>
      <c r="EZ132" s="5">
        <v>12000</v>
      </c>
      <c r="FA132" s="6">
        <v>25500</v>
      </c>
      <c r="FB132" s="5">
        <v>0</v>
      </c>
      <c r="FC132" s="5">
        <v>140</v>
      </c>
      <c r="FD132" s="5">
        <v>0</v>
      </c>
      <c r="FE132" s="5">
        <v>1200</v>
      </c>
      <c r="FF132" s="5">
        <v>300</v>
      </c>
      <c r="FG132" s="5">
        <v>100</v>
      </c>
      <c r="FH132" s="5">
        <v>30</v>
      </c>
      <c r="FI132" s="5">
        <v>120</v>
      </c>
      <c r="FJ132" s="5">
        <v>100</v>
      </c>
      <c r="FK132" s="5">
        <v>0</v>
      </c>
      <c r="FL132" s="5">
        <v>0</v>
      </c>
      <c r="FM132" s="5">
        <v>0</v>
      </c>
      <c r="FN132" s="6">
        <v>1990</v>
      </c>
      <c r="FO132" s="5">
        <v>0</v>
      </c>
      <c r="FP132" s="5">
        <v>0</v>
      </c>
      <c r="FQ132" s="5">
        <v>0</v>
      </c>
      <c r="FR132" s="5">
        <v>0</v>
      </c>
      <c r="FS132" s="5">
        <v>0</v>
      </c>
      <c r="FT132" s="5">
        <v>0</v>
      </c>
      <c r="FU132" s="5">
        <v>0</v>
      </c>
      <c r="FV132" s="5">
        <v>0</v>
      </c>
      <c r="FW132" s="5">
        <v>0</v>
      </c>
      <c r="FX132" s="5">
        <v>0</v>
      </c>
      <c r="FY132" s="5">
        <v>0</v>
      </c>
      <c r="FZ132" s="5">
        <v>0</v>
      </c>
      <c r="GA132" s="6">
        <v>0</v>
      </c>
      <c r="GB132" s="5">
        <v>0</v>
      </c>
      <c r="GC132" s="5">
        <v>0</v>
      </c>
      <c r="GD132" s="5">
        <v>120</v>
      </c>
      <c r="GE132" s="5">
        <v>0</v>
      </c>
      <c r="GF132" s="5">
        <v>200</v>
      </c>
      <c r="GG132" s="5">
        <v>0</v>
      </c>
      <c r="GH132" s="5">
        <v>0</v>
      </c>
      <c r="GI132" s="5">
        <v>120</v>
      </c>
      <c r="GJ132" s="5">
        <v>1000</v>
      </c>
      <c r="GK132" s="5">
        <v>120</v>
      </c>
      <c r="GL132" s="5">
        <v>170</v>
      </c>
      <c r="GM132" s="5">
        <v>50</v>
      </c>
      <c r="GN132" s="6">
        <v>1780</v>
      </c>
      <c r="GO132" s="5">
        <v>0</v>
      </c>
      <c r="GP132" s="5">
        <v>0</v>
      </c>
      <c r="GQ132" s="5">
        <v>0</v>
      </c>
      <c r="GR132" s="5">
        <v>0</v>
      </c>
      <c r="GS132" s="5">
        <v>0</v>
      </c>
      <c r="GT132" s="5">
        <v>0</v>
      </c>
      <c r="GU132" s="5">
        <v>0</v>
      </c>
      <c r="GV132" s="5">
        <v>200</v>
      </c>
      <c r="GW132" s="5">
        <v>0</v>
      </c>
      <c r="GX132" s="5">
        <v>0</v>
      </c>
      <c r="GY132" s="5">
        <v>0</v>
      </c>
      <c r="GZ132" s="5">
        <v>0</v>
      </c>
      <c r="HA132" s="6">
        <v>200</v>
      </c>
      <c r="HB132" s="5">
        <v>0</v>
      </c>
      <c r="HC132" s="5">
        <v>0</v>
      </c>
      <c r="HD132" s="5">
        <v>0</v>
      </c>
      <c r="HE132" s="5">
        <v>0</v>
      </c>
      <c r="HF132" s="5">
        <v>0</v>
      </c>
      <c r="HG132" s="5">
        <v>0</v>
      </c>
      <c r="HH132" s="5">
        <v>0</v>
      </c>
      <c r="HI132" s="5">
        <v>0</v>
      </c>
      <c r="HJ132" s="5">
        <v>100</v>
      </c>
      <c r="HK132" s="5">
        <v>0</v>
      </c>
      <c r="HL132" s="5">
        <v>0</v>
      </c>
      <c r="HM132" s="5">
        <v>0</v>
      </c>
      <c r="HN132" s="6">
        <v>100</v>
      </c>
      <c r="HO132" s="5">
        <v>0</v>
      </c>
      <c r="HP132" s="5">
        <v>0</v>
      </c>
      <c r="HQ132" s="5">
        <v>0</v>
      </c>
      <c r="HR132" s="5">
        <v>0</v>
      </c>
      <c r="HS132" s="5">
        <v>0</v>
      </c>
      <c r="HT132" s="5">
        <v>0</v>
      </c>
      <c r="HU132" s="5">
        <v>0</v>
      </c>
      <c r="HV132" s="5">
        <v>0</v>
      </c>
      <c r="HW132" s="5">
        <v>0</v>
      </c>
      <c r="HX132" s="5">
        <v>0</v>
      </c>
      <c r="HY132" s="5">
        <v>0</v>
      </c>
      <c r="HZ132" s="5">
        <v>0</v>
      </c>
      <c r="IA132" s="6">
        <v>0</v>
      </c>
      <c r="IB132" s="5">
        <v>0</v>
      </c>
      <c r="IC132" s="5">
        <v>0</v>
      </c>
      <c r="ID132" s="5">
        <v>0</v>
      </c>
      <c r="IE132" s="5">
        <v>0</v>
      </c>
      <c r="IF132" s="5">
        <v>0</v>
      </c>
      <c r="IG132" s="5">
        <v>0</v>
      </c>
      <c r="IH132" s="5">
        <v>0</v>
      </c>
      <c r="II132" s="5">
        <v>0</v>
      </c>
      <c r="IJ132" s="5">
        <v>0</v>
      </c>
      <c r="IK132" s="5">
        <v>0</v>
      </c>
      <c r="IL132" s="5">
        <v>0</v>
      </c>
      <c r="IM132" s="5">
        <v>0</v>
      </c>
      <c r="IN132" s="6">
        <v>0</v>
      </c>
      <c r="IO132" s="5">
        <v>0</v>
      </c>
      <c r="IP132" s="5">
        <v>0</v>
      </c>
      <c r="IQ132" s="5">
        <v>0</v>
      </c>
      <c r="IR132" s="5">
        <v>0</v>
      </c>
      <c r="IS132" s="5">
        <v>0</v>
      </c>
      <c r="IT132" s="5">
        <v>0</v>
      </c>
      <c r="IU132" s="5">
        <v>0</v>
      </c>
      <c r="IV132" s="5">
        <v>0</v>
      </c>
      <c r="IW132" s="5">
        <v>0</v>
      </c>
      <c r="IX132" s="5">
        <v>0</v>
      </c>
      <c r="IY132" s="5">
        <v>0</v>
      </c>
      <c r="IZ132" s="5">
        <v>0</v>
      </c>
      <c r="JA132" s="6">
        <v>0</v>
      </c>
      <c r="JB132" s="5">
        <v>0</v>
      </c>
      <c r="JC132" s="5">
        <v>0</v>
      </c>
      <c r="JD132" s="5">
        <v>0</v>
      </c>
      <c r="JE132" s="5">
        <v>0</v>
      </c>
      <c r="JF132" s="5">
        <v>0</v>
      </c>
      <c r="JG132" s="5">
        <v>0</v>
      </c>
      <c r="JH132" s="5">
        <v>0</v>
      </c>
      <c r="JI132" s="5">
        <v>0</v>
      </c>
      <c r="JJ132" s="5">
        <v>0</v>
      </c>
      <c r="JK132" s="5">
        <v>0</v>
      </c>
      <c r="JL132" s="5">
        <v>50</v>
      </c>
      <c r="JM132" s="5">
        <v>0</v>
      </c>
      <c r="JN132" s="6">
        <v>50</v>
      </c>
      <c r="JO132" s="5">
        <v>0</v>
      </c>
      <c r="JP132" s="5">
        <v>0</v>
      </c>
      <c r="JQ132" s="5">
        <v>0</v>
      </c>
      <c r="JR132" s="5">
        <v>0</v>
      </c>
      <c r="JS132" s="5">
        <v>0</v>
      </c>
      <c r="JT132" s="5">
        <v>0</v>
      </c>
      <c r="JU132" s="5">
        <v>0</v>
      </c>
      <c r="JV132" s="5">
        <v>0</v>
      </c>
      <c r="JW132" s="5">
        <v>0</v>
      </c>
      <c r="JX132" s="5">
        <v>0</v>
      </c>
      <c r="JY132" s="5">
        <v>0</v>
      </c>
      <c r="JZ132" s="5">
        <v>0</v>
      </c>
      <c r="KA132" s="6">
        <v>0</v>
      </c>
      <c r="KB132" s="26">
        <v>0</v>
      </c>
      <c r="KC132" s="26">
        <v>0</v>
      </c>
      <c r="KD132" s="26">
        <v>0</v>
      </c>
      <c r="KE132" s="26">
        <v>0</v>
      </c>
      <c r="KF132" s="26">
        <v>0</v>
      </c>
      <c r="KG132" s="26">
        <v>0</v>
      </c>
      <c r="KH132" s="26">
        <v>0</v>
      </c>
      <c r="KI132" s="26">
        <v>0</v>
      </c>
      <c r="KJ132" s="26">
        <v>0</v>
      </c>
      <c r="KK132" s="26">
        <v>0</v>
      </c>
      <c r="KL132" s="26">
        <v>0</v>
      </c>
      <c r="KM132" s="26">
        <v>0</v>
      </c>
      <c r="KN132" s="27">
        <v>0</v>
      </c>
      <c r="KO132" s="26">
        <v>0</v>
      </c>
      <c r="KP132" s="26">
        <v>0</v>
      </c>
      <c r="KQ132" s="26">
        <v>0</v>
      </c>
      <c r="KR132" s="26">
        <v>20000</v>
      </c>
      <c r="KS132" s="26">
        <v>0</v>
      </c>
      <c r="KT132" s="26">
        <v>0</v>
      </c>
      <c r="KU132" s="26">
        <v>0</v>
      </c>
      <c r="KV132" s="26">
        <v>0</v>
      </c>
      <c r="KW132" s="26">
        <v>0</v>
      </c>
      <c r="KX132" s="26">
        <v>0</v>
      </c>
      <c r="KY132" s="16">
        <v>0</v>
      </c>
      <c r="KZ132" s="16">
        <v>0</v>
      </c>
      <c r="LA132" s="6">
        <f t="shared" si="5"/>
        <v>20000</v>
      </c>
      <c r="LB132" s="26">
        <v>0</v>
      </c>
      <c r="LC132" s="26">
        <v>360</v>
      </c>
      <c r="LD132" s="26">
        <v>0</v>
      </c>
      <c r="LE132" s="26"/>
      <c r="LF132" s="26"/>
      <c r="LG132" s="26"/>
      <c r="LH132" s="26"/>
      <c r="LI132" s="26"/>
      <c r="LJ132" s="26"/>
      <c r="LK132" s="26"/>
      <c r="LL132" s="16"/>
      <c r="LM132" s="16"/>
      <c r="LN132" s="6">
        <f t="shared" si="4"/>
        <v>360</v>
      </c>
    </row>
    <row r="133" spans="1:326" x14ac:dyDescent="0.25">
      <c r="A133" s="21" t="s">
        <v>39</v>
      </c>
      <c r="B133" s="5">
        <v>0</v>
      </c>
      <c r="C133" s="5">
        <v>0</v>
      </c>
      <c r="D133" s="5">
        <v>0</v>
      </c>
      <c r="E133" s="5">
        <v>0</v>
      </c>
      <c r="F133" s="5">
        <v>0</v>
      </c>
      <c r="G133" s="5">
        <v>0</v>
      </c>
      <c r="H133" s="5">
        <v>0</v>
      </c>
      <c r="I133" s="5">
        <v>0</v>
      </c>
      <c r="J133" s="5">
        <v>0</v>
      </c>
      <c r="K133" s="5">
        <v>0</v>
      </c>
      <c r="L133" s="5">
        <v>0</v>
      </c>
      <c r="M133" s="5">
        <v>0</v>
      </c>
      <c r="N133" s="6">
        <v>0</v>
      </c>
      <c r="O133" s="5">
        <v>0</v>
      </c>
      <c r="P133" s="5">
        <v>0</v>
      </c>
      <c r="Q133" s="5">
        <v>0</v>
      </c>
      <c r="R133" s="5">
        <v>0</v>
      </c>
      <c r="S133" s="5">
        <v>0</v>
      </c>
      <c r="T133" s="5">
        <v>0</v>
      </c>
      <c r="U133" s="5">
        <v>0</v>
      </c>
      <c r="V133" s="5">
        <v>0</v>
      </c>
      <c r="W133" s="5">
        <v>0</v>
      </c>
      <c r="X133" s="5">
        <v>0</v>
      </c>
      <c r="Y133" s="5">
        <v>0</v>
      </c>
      <c r="Z133" s="5">
        <v>0</v>
      </c>
      <c r="AA133" s="6">
        <v>0</v>
      </c>
      <c r="AB133" s="5">
        <v>0</v>
      </c>
      <c r="AC133" s="5">
        <v>0</v>
      </c>
      <c r="AD133" s="5">
        <v>0</v>
      </c>
      <c r="AE133" s="5">
        <v>0</v>
      </c>
      <c r="AF133" s="5">
        <v>0</v>
      </c>
      <c r="AG133" s="5">
        <v>0</v>
      </c>
      <c r="AH133" s="5">
        <v>3034367.67</v>
      </c>
      <c r="AI133" s="5">
        <v>3034367.67</v>
      </c>
      <c r="AJ133" s="5">
        <v>3034367.67</v>
      </c>
      <c r="AK133" s="5">
        <v>0</v>
      </c>
      <c r="AL133" s="5">
        <v>0</v>
      </c>
      <c r="AM133" s="5">
        <v>0</v>
      </c>
      <c r="AN133" s="6">
        <v>9103103.0099999998</v>
      </c>
      <c r="AO133" s="5">
        <v>131490.32999999999</v>
      </c>
      <c r="AP133" s="5">
        <v>131490.32999999999</v>
      </c>
      <c r="AQ133" s="5">
        <v>131490.32999999999</v>
      </c>
      <c r="AR133" s="5">
        <v>289181</v>
      </c>
      <c r="AS133" s="5">
        <v>289181</v>
      </c>
      <c r="AT133" s="5">
        <v>289181</v>
      </c>
      <c r="AU133" s="5">
        <v>319069.67</v>
      </c>
      <c r="AV133" s="5">
        <v>319069.67</v>
      </c>
      <c r="AW133" s="5">
        <v>319069.67</v>
      </c>
      <c r="AX133" s="5">
        <v>9092.67</v>
      </c>
      <c r="AY133" s="5">
        <v>9092.67</v>
      </c>
      <c r="AZ133" s="5">
        <v>9092.67</v>
      </c>
      <c r="BA133" s="6">
        <v>2246501.0099999998</v>
      </c>
      <c r="BB133" s="5">
        <v>8040</v>
      </c>
      <c r="BC133" s="5">
        <v>8040</v>
      </c>
      <c r="BD133" s="5">
        <v>8040</v>
      </c>
      <c r="BE133" s="5">
        <v>40985.33</v>
      </c>
      <c r="BF133" s="5">
        <v>40985.33</v>
      </c>
      <c r="BG133" s="5">
        <v>40985.33</v>
      </c>
      <c r="BH133" s="5">
        <v>12435.33</v>
      </c>
      <c r="BI133" s="5">
        <v>12435.33</v>
      </c>
      <c r="BJ133" s="5">
        <v>12435.33</v>
      </c>
      <c r="BK133" s="5">
        <v>30612.33</v>
      </c>
      <c r="BL133" s="5">
        <v>30612.33</v>
      </c>
      <c r="BM133" s="5">
        <v>30612.33</v>
      </c>
      <c r="BN133" s="6">
        <v>276218.96999999997</v>
      </c>
      <c r="BO133" s="5">
        <v>0</v>
      </c>
      <c r="BP133" s="5">
        <v>0</v>
      </c>
      <c r="BQ133" s="5">
        <v>0</v>
      </c>
      <c r="BR133" s="5">
        <v>52576.67</v>
      </c>
      <c r="BS133" s="5">
        <v>52576.67</v>
      </c>
      <c r="BT133" s="5">
        <v>52576.67</v>
      </c>
      <c r="BU133" s="5">
        <v>4795.67</v>
      </c>
      <c r="BV133" s="5">
        <v>4795.67</v>
      </c>
      <c r="BW133" s="5">
        <v>4795.67</v>
      </c>
      <c r="BX133" s="5">
        <v>24.67</v>
      </c>
      <c r="BY133" s="5">
        <v>24.67</v>
      </c>
      <c r="BZ133" s="5">
        <v>24.67</v>
      </c>
      <c r="CA133" s="6">
        <v>172191.03000000009</v>
      </c>
      <c r="CB133" s="5">
        <v>14.33</v>
      </c>
      <c r="CC133" s="5">
        <v>14.33</v>
      </c>
      <c r="CD133" s="5">
        <v>14.33</v>
      </c>
      <c r="CE133" s="5">
        <v>0</v>
      </c>
      <c r="CF133" s="5">
        <v>0</v>
      </c>
      <c r="CG133" s="5">
        <v>0</v>
      </c>
      <c r="CH133" s="5">
        <v>0</v>
      </c>
      <c r="CI133" s="5">
        <v>0</v>
      </c>
      <c r="CJ133" s="5">
        <v>0</v>
      </c>
      <c r="CK133" s="5">
        <v>0</v>
      </c>
      <c r="CL133" s="5">
        <v>0</v>
      </c>
      <c r="CM133" s="5">
        <v>0</v>
      </c>
      <c r="CN133" s="6">
        <v>42.99</v>
      </c>
      <c r="CO133" s="5">
        <v>62915.13</v>
      </c>
      <c r="CP133" s="5">
        <v>62915.13</v>
      </c>
      <c r="CQ133" s="5">
        <v>62915.13</v>
      </c>
      <c r="CR133" s="5">
        <v>213815</v>
      </c>
      <c r="CS133" s="5">
        <v>213815</v>
      </c>
      <c r="CT133" s="5">
        <v>213815</v>
      </c>
      <c r="CU133" s="5">
        <v>77516</v>
      </c>
      <c r="CV133" s="5">
        <v>77516</v>
      </c>
      <c r="CW133" s="5">
        <v>77516</v>
      </c>
      <c r="CX133" s="5">
        <v>435278</v>
      </c>
      <c r="CY133" s="5">
        <v>435278</v>
      </c>
      <c r="CZ133" s="5">
        <v>435278</v>
      </c>
      <c r="DA133" s="6">
        <v>2368572.39</v>
      </c>
      <c r="DB133" s="5">
        <v>529321</v>
      </c>
      <c r="DC133" s="5">
        <v>529321</v>
      </c>
      <c r="DD133" s="5">
        <v>529321</v>
      </c>
      <c r="DE133" s="5">
        <v>208139</v>
      </c>
      <c r="DF133" s="5">
        <v>208139</v>
      </c>
      <c r="DG133" s="5">
        <v>208139</v>
      </c>
      <c r="DH133" s="5">
        <v>277086.33</v>
      </c>
      <c r="DI133" s="5">
        <v>277086.33</v>
      </c>
      <c r="DJ133" s="5">
        <v>277086.33</v>
      </c>
      <c r="DK133" s="5">
        <v>204709</v>
      </c>
      <c r="DL133" s="5">
        <v>204709</v>
      </c>
      <c r="DM133" s="5">
        <v>204709</v>
      </c>
      <c r="DN133" s="6">
        <v>3657765.99</v>
      </c>
      <c r="DO133" s="5">
        <v>234735.65999999997</v>
      </c>
      <c r="DP133" s="5">
        <v>234735.65999999997</v>
      </c>
      <c r="DQ133" s="5">
        <v>234735.65999999997</v>
      </c>
      <c r="DR133" s="5">
        <v>364422</v>
      </c>
      <c r="DS133" s="5">
        <v>732573</v>
      </c>
      <c r="DT133" s="5">
        <v>112848</v>
      </c>
      <c r="DU133" s="5">
        <v>79065</v>
      </c>
      <c r="DV133" s="5">
        <v>204956</v>
      </c>
      <c r="DW133" s="5">
        <v>51195</v>
      </c>
      <c r="DX133" s="5">
        <v>79998</v>
      </c>
      <c r="DY133" s="5">
        <v>347946</v>
      </c>
      <c r="DZ133" s="5">
        <v>176758</v>
      </c>
      <c r="EA133" s="6">
        <v>2853967.98</v>
      </c>
      <c r="EB133" s="5">
        <v>224</v>
      </c>
      <c r="EC133" s="5">
        <v>140249</v>
      </c>
      <c r="ED133" s="5">
        <v>763213</v>
      </c>
      <c r="EE133" s="5">
        <v>275301</v>
      </c>
      <c r="EF133" s="5">
        <v>267402</v>
      </c>
      <c r="EG133" s="5">
        <v>535163</v>
      </c>
      <c r="EH133" s="5">
        <v>516355</v>
      </c>
      <c r="EI133" s="5">
        <v>382927</v>
      </c>
      <c r="EJ133" s="5">
        <v>360335</v>
      </c>
      <c r="EK133" s="5">
        <v>502019</v>
      </c>
      <c r="EL133" s="5">
        <v>370383</v>
      </c>
      <c r="EM133" s="5">
        <v>250334</v>
      </c>
      <c r="EN133" s="6">
        <v>4363905</v>
      </c>
      <c r="EO133" s="5">
        <v>55699</v>
      </c>
      <c r="EP133" s="5">
        <v>314654</v>
      </c>
      <c r="EQ133" s="5">
        <v>356844</v>
      </c>
      <c r="ER133" s="5">
        <v>208982</v>
      </c>
      <c r="ES133" s="5">
        <v>607972</v>
      </c>
      <c r="ET133" s="5">
        <v>215932</v>
      </c>
      <c r="EU133" s="5">
        <v>108927</v>
      </c>
      <c r="EV133" s="5">
        <v>1520806</v>
      </c>
      <c r="EW133" s="5">
        <v>511156</v>
      </c>
      <c r="EX133" s="5">
        <v>310596</v>
      </c>
      <c r="EY133" s="5">
        <v>1054333</v>
      </c>
      <c r="EZ133" s="5">
        <v>377085</v>
      </c>
      <c r="FA133" s="6">
        <v>5642986</v>
      </c>
      <c r="FB133" s="5">
        <v>422236</v>
      </c>
      <c r="FC133" s="5">
        <v>577259</v>
      </c>
      <c r="FD133" s="5">
        <v>1134452</v>
      </c>
      <c r="FE133" s="5">
        <v>445594</v>
      </c>
      <c r="FF133" s="5">
        <v>1126997</v>
      </c>
      <c r="FG133" s="5">
        <v>1827749</v>
      </c>
      <c r="FH133" s="5">
        <v>1089486</v>
      </c>
      <c r="FI133" s="5">
        <v>447238</v>
      </c>
      <c r="FJ133" s="5">
        <v>1829591</v>
      </c>
      <c r="FK133" s="5">
        <v>1907042</v>
      </c>
      <c r="FL133" s="5">
        <v>1261327</v>
      </c>
      <c r="FM133" s="5">
        <v>5140289</v>
      </c>
      <c r="FN133" s="6">
        <v>17209260</v>
      </c>
      <c r="FO133" s="5">
        <v>2013731</v>
      </c>
      <c r="FP133" s="5">
        <v>672745</v>
      </c>
      <c r="FQ133" s="5">
        <v>3145314</v>
      </c>
      <c r="FR133" s="5">
        <v>1868118</v>
      </c>
      <c r="FS133" s="5">
        <v>1423147</v>
      </c>
      <c r="FT133" s="5">
        <v>1901860</v>
      </c>
      <c r="FU133" s="5">
        <v>924877</v>
      </c>
      <c r="FV133" s="5">
        <v>2975771</v>
      </c>
      <c r="FW133" s="5">
        <v>2534762</v>
      </c>
      <c r="FX133" s="5">
        <v>464980</v>
      </c>
      <c r="FY133" s="5">
        <v>761528</v>
      </c>
      <c r="FZ133" s="5">
        <v>2185663</v>
      </c>
      <c r="GA133" s="6">
        <v>20872496</v>
      </c>
      <c r="GB133" s="5">
        <v>-264331</v>
      </c>
      <c r="GC133" s="5">
        <v>3097582</v>
      </c>
      <c r="GD133" s="5">
        <v>-2109024</v>
      </c>
      <c r="GE133" s="5">
        <v>549964</v>
      </c>
      <c r="GF133" s="5">
        <v>1080190</v>
      </c>
      <c r="GG133" s="5">
        <v>534664</v>
      </c>
      <c r="GH133" s="5">
        <v>250691</v>
      </c>
      <c r="GI133" s="5">
        <v>495967.8</v>
      </c>
      <c r="GJ133" s="5">
        <v>1142418</v>
      </c>
      <c r="GK133" s="5">
        <v>327445</v>
      </c>
      <c r="GL133" s="5">
        <v>774165</v>
      </c>
      <c r="GM133" s="5">
        <v>1270919</v>
      </c>
      <c r="GN133" s="6">
        <v>7150650.7999999998</v>
      </c>
      <c r="GO133" s="5">
        <v>1343269</v>
      </c>
      <c r="GP133" s="5">
        <v>871209</v>
      </c>
      <c r="GQ133" s="5">
        <v>1871451</v>
      </c>
      <c r="GR133" s="5">
        <v>310180</v>
      </c>
      <c r="GS133" s="5">
        <v>383251</v>
      </c>
      <c r="GT133" s="5">
        <v>503938</v>
      </c>
      <c r="GU133" s="5">
        <v>543674</v>
      </c>
      <c r="GV133" s="5">
        <v>1786546</v>
      </c>
      <c r="GW133" s="5">
        <v>1092117</v>
      </c>
      <c r="GX133" s="5">
        <v>1175867.21</v>
      </c>
      <c r="GY133" s="5">
        <v>354069</v>
      </c>
      <c r="GZ133" s="5">
        <v>1217759</v>
      </c>
      <c r="HA133" s="6">
        <v>11453330.210000001</v>
      </c>
      <c r="HB133" s="5">
        <v>713518</v>
      </c>
      <c r="HC133" s="5">
        <v>857796</v>
      </c>
      <c r="HD133" s="5">
        <v>656541</v>
      </c>
      <c r="HE133" s="5">
        <v>508544</v>
      </c>
      <c r="HF133" s="5">
        <v>251264</v>
      </c>
      <c r="HG133" s="5">
        <v>646826</v>
      </c>
      <c r="HH133" s="5">
        <v>164750</v>
      </c>
      <c r="HI133" s="5">
        <v>1863167</v>
      </c>
      <c r="HJ133" s="5">
        <v>1742640</v>
      </c>
      <c r="HK133" s="5">
        <v>979446</v>
      </c>
      <c r="HL133" s="5">
        <v>928379</v>
      </c>
      <c r="HM133" s="5">
        <v>2906230</v>
      </c>
      <c r="HN133" s="6">
        <v>12219101</v>
      </c>
      <c r="HO133" s="5">
        <v>1089493</v>
      </c>
      <c r="HP133" s="5">
        <v>354829</v>
      </c>
      <c r="HQ133" s="5">
        <v>2253860</v>
      </c>
      <c r="HR133" s="5">
        <v>772780</v>
      </c>
      <c r="HS133" s="5">
        <v>1500034</v>
      </c>
      <c r="HT133" s="5">
        <v>1266699</v>
      </c>
      <c r="HU133" s="5">
        <v>2637800</v>
      </c>
      <c r="HV133" s="5">
        <v>1124704</v>
      </c>
      <c r="HW133" s="5">
        <v>1207344</v>
      </c>
      <c r="HX133" s="5">
        <v>125037</v>
      </c>
      <c r="HY133" s="5">
        <v>1193107</v>
      </c>
      <c r="HZ133" s="5">
        <v>1050425</v>
      </c>
      <c r="IA133" s="6">
        <v>14576112</v>
      </c>
      <c r="IB133" s="5">
        <v>576634</v>
      </c>
      <c r="IC133" s="5">
        <v>36518088.5</v>
      </c>
      <c r="ID133" s="5">
        <v>30644190.469999999</v>
      </c>
      <c r="IE133" s="5">
        <v>32441621.909999996</v>
      </c>
      <c r="IF133" s="5">
        <v>30341041.359999999</v>
      </c>
      <c r="IG133" s="5">
        <v>24212209.579999998</v>
      </c>
      <c r="IH133" s="5">
        <v>38131417.32</v>
      </c>
      <c r="II133" s="5">
        <v>31349021</v>
      </c>
      <c r="IJ133" s="5">
        <v>36481027</v>
      </c>
      <c r="IK133" s="5">
        <v>32976695</v>
      </c>
      <c r="IL133" s="5">
        <v>24712997</v>
      </c>
      <c r="IM133" s="5">
        <v>56109869</v>
      </c>
      <c r="IN133" s="6">
        <v>374494812.13999999</v>
      </c>
      <c r="IO133" s="5">
        <v>15850</v>
      </c>
      <c r="IP133" s="5">
        <v>2354404</v>
      </c>
      <c r="IQ133" s="5">
        <v>4339659</v>
      </c>
      <c r="IR133" s="5">
        <v>16041379</v>
      </c>
      <c r="IS133" s="5">
        <v>11553261</v>
      </c>
      <c r="IT133" s="5">
        <v>2304663</v>
      </c>
      <c r="IU133" s="5">
        <v>-13722726</v>
      </c>
      <c r="IV133" s="5">
        <v>582181</v>
      </c>
      <c r="IW133" s="5">
        <v>10094934</v>
      </c>
      <c r="IX133" s="5">
        <v>8589477</v>
      </c>
      <c r="IY133" s="5">
        <v>11572281</v>
      </c>
      <c r="IZ133" s="5">
        <v>13702850</v>
      </c>
      <c r="JA133" s="6">
        <v>67428213</v>
      </c>
      <c r="JB133" s="5">
        <v>1375776</v>
      </c>
      <c r="JC133" s="5">
        <v>4127419</v>
      </c>
      <c r="JD133" s="5">
        <v>12032253</v>
      </c>
      <c r="JE133" s="5">
        <v>-974914</v>
      </c>
      <c r="JF133" s="5">
        <v>2070568</v>
      </c>
      <c r="JG133" s="5">
        <v>1340507</v>
      </c>
      <c r="JH133" s="5">
        <v>1973602</v>
      </c>
      <c r="JI133" s="5">
        <v>2182594</v>
      </c>
      <c r="JJ133" s="5">
        <v>1152300</v>
      </c>
      <c r="JK133" s="5">
        <v>3080707</v>
      </c>
      <c r="JL133" s="5">
        <v>8047502</v>
      </c>
      <c r="JM133" s="5">
        <v>1306951</v>
      </c>
      <c r="JN133" s="6">
        <v>37715265</v>
      </c>
      <c r="JO133" s="5">
        <v>4509874</v>
      </c>
      <c r="JP133" s="5">
        <v>2792695</v>
      </c>
      <c r="JQ133" s="5">
        <v>1709073</v>
      </c>
      <c r="JR133" s="5">
        <v>-487378</v>
      </c>
      <c r="JS133" s="5">
        <v>4599439</v>
      </c>
      <c r="JT133" s="5">
        <v>2275697</v>
      </c>
      <c r="JU133" s="5">
        <v>1721270</v>
      </c>
      <c r="JV133" s="5">
        <v>5218006</v>
      </c>
      <c r="JW133" s="5">
        <v>1886193</v>
      </c>
      <c r="JX133" s="5">
        <v>4281438</v>
      </c>
      <c r="JY133" s="5">
        <v>4955232</v>
      </c>
      <c r="JZ133" s="5">
        <v>3809332</v>
      </c>
      <c r="KA133" s="6">
        <v>37270871</v>
      </c>
      <c r="KB133" s="26">
        <v>2154665</v>
      </c>
      <c r="KC133" s="26">
        <v>1919289</v>
      </c>
      <c r="KD133" s="26">
        <v>3291772</v>
      </c>
      <c r="KE133" s="26">
        <v>2276520</v>
      </c>
      <c r="KF133" s="26">
        <v>-1217696</v>
      </c>
      <c r="KG133" s="26">
        <v>2632281</v>
      </c>
      <c r="KH133" s="26">
        <v>1921491</v>
      </c>
      <c r="KI133" s="26">
        <v>2491302</v>
      </c>
      <c r="KJ133" s="26">
        <v>2823941</v>
      </c>
      <c r="KK133" s="26">
        <v>1911273</v>
      </c>
      <c r="KL133" s="26">
        <v>3447867</v>
      </c>
      <c r="KM133" s="26">
        <v>3689395</v>
      </c>
      <c r="KN133" s="27">
        <v>27342100</v>
      </c>
      <c r="KO133" s="26">
        <v>1923638</v>
      </c>
      <c r="KP133" s="26">
        <v>638637</v>
      </c>
      <c r="KQ133" s="26">
        <v>1804672</v>
      </c>
      <c r="KR133" s="26">
        <v>1913213</v>
      </c>
      <c r="KS133" s="26">
        <v>1869076</v>
      </c>
      <c r="KT133" s="26">
        <v>2079835</v>
      </c>
      <c r="KU133" s="26">
        <v>2683199</v>
      </c>
      <c r="KV133" s="26">
        <v>1362125</v>
      </c>
      <c r="KW133" s="26">
        <v>3426450</v>
      </c>
      <c r="KX133" s="26">
        <v>2511246</v>
      </c>
      <c r="KY133" s="16">
        <v>434588</v>
      </c>
      <c r="KZ133" s="16">
        <v>2579585</v>
      </c>
      <c r="LA133" s="6">
        <f t="shared" si="5"/>
        <v>23226264</v>
      </c>
      <c r="LB133" s="26">
        <v>5103332</v>
      </c>
      <c r="LC133" s="26">
        <v>5366622</v>
      </c>
      <c r="LD133" s="26">
        <v>755689</v>
      </c>
      <c r="LE133" s="26"/>
      <c r="LF133" s="26"/>
      <c r="LG133" s="26"/>
      <c r="LH133" s="26"/>
      <c r="LI133" s="26"/>
      <c r="LJ133" s="26"/>
      <c r="LK133" s="26"/>
      <c r="LL133" s="16"/>
      <c r="LM133" s="16"/>
      <c r="LN133" s="6">
        <f t="shared" si="4"/>
        <v>11225643</v>
      </c>
    </row>
    <row r="134" spans="1:326" x14ac:dyDescent="0.25">
      <c r="A134" s="21" t="s">
        <v>40</v>
      </c>
      <c r="B134" s="5">
        <v>0</v>
      </c>
      <c r="C134" s="5">
        <v>0</v>
      </c>
      <c r="D134" s="5">
        <v>0</v>
      </c>
      <c r="E134" s="5">
        <v>0</v>
      </c>
      <c r="F134" s="5">
        <v>0</v>
      </c>
      <c r="G134" s="5">
        <v>0</v>
      </c>
      <c r="H134" s="5">
        <v>0</v>
      </c>
      <c r="I134" s="5">
        <v>0</v>
      </c>
      <c r="J134" s="5">
        <v>0</v>
      </c>
      <c r="K134" s="5">
        <v>0</v>
      </c>
      <c r="L134" s="5">
        <v>0</v>
      </c>
      <c r="M134" s="5">
        <v>0</v>
      </c>
      <c r="N134" s="6">
        <v>0</v>
      </c>
      <c r="O134" s="5">
        <v>0</v>
      </c>
      <c r="P134" s="5">
        <v>0</v>
      </c>
      <c r="Q134" s="5">
        <v>0</v>
      </c>
      <c r="R134" s="5">
        <v>0</v>
      </c>
      <c r="S134" s="5">
        <v>0</v>
      </c>
      <c r="T134" s="5">
        <v>0</v>
      </c>
      <c r="U134" s="5">
        <v>0</v>
      </c>
      <c r="V134" s="5">
        <v>0</v>
      </c>
      <c r="W134" s="5">
        <v>0</v>
      </c>
      <c r="X134" s="5">
        <v>0</v>
      </c>
      <c r="Y134" s="5">
        <v>0</v>
      </c>
      <c r="Z134" s="5">
        <v>0</v>
      </c>
      <c r="AA134" s="6">
        <v>0</v>
      </c>
      <c r="AB134" s="5">
        <v>0</v>
      </c>
      <c r="AC134" s="5">
        <v>0</v>
      </c>
      <c r="AD134" s="5">
        <v>0</v>
      </c>
      <c r="AE134" s="5">
        <v>0</v>
      </c>
      <c r="AF134" s="5">
        <v>0</v>
      </c>
      <c r="AG134" s="5">
        <v>0</v>
      </c>
      <c r="AH134" s="5">
        <v>0</v>
      </c>
      <c r="AI134" s="5">
        <v>0</v>
      </c>
      <c r="AJ134" s="5">
        <v>0</v>
      </c>
      <c r="AK134" s="5">
        <v>0</v>
      </c>
      <c r="AL134" s="5">
        <v>0</v>
      </c>
      <c r="AM134" s="5">
        <v>0</v>
      </c>
      <c r="AN134" s="6">
        <v>0</v>
      </c>
      <c r="AO134" s="5">
        <v>0</v>
      </c>
      <c r="AP134" s="5">
        <v>0</v>
      </c>
      <c r="AQ134" s="5">
        <v>0</v>
      </c>
      <c r="AR134" s="5">
        <v>0</v>
      </c>
      <c r="AS134" s="5">
        <v>0</v>
      </c>
      <c r="AT134" s="5">
        <v>0</v>
      </c>
      <c r="AU134" s="5">
        <v>0</v>
      </c>
      <c r="AV134" s="5">
        <v>0</v>
      </c>
      <c r="AW134" s="5">
        <v>0</v>
      </c>
      <c r="AX134" s="5">
        <v>0</v>
      </c>
      <c r="AY134" s="5">
        <v>0</v>
      </c>
      <c r="AZ134" s="5">
        <v>0</v>
      </c>
      <c r="BA134" s="6">
        <v>0</v>
      </c>
      <c r="BB134" s="5">
        <v>0</v>
      </c>
      <c r="BC134" s="5">
        <v>0</v>
      </c>
      <c r="BD134" s="5">
        <v>0</v>
      </c>
      <c r="BE134" s="5">
        <v>0</v>
      </c>
      <c r="BF134" s="5">
        <v>0</v>
      </c>
      <c r="BG134" s="5">
        <v>0</v>
      </c>
      <c r="BH134" s="5">
        <v>0</v>
      </c>
      <c r="BI134" s="5">
        <v>0</v>
      </c>
      <c r="BJ134" s="5">
        <v>0</v>
      </c>
      <c r="BK134" s="5">
        <v>0</v>
      </c>
      <c r="BL134" s="5">
        <v>0</v>
      </c>
      <c r="BM134" s="5">
        <v>0</v>
      </c>
      <c r="BN134" s="6">
        <v>0</v>
      </c>
      <c r="BO134" s="5">
        <v>0</v>
      </c>
      <c r="BP134" s="5">
        <v>0</v>
      </c>
      <c r="BQ134" s="5">
        <v>0</v>
      </c>
      <c r="BR134" s="5">
        <v>0</v>
      </c>
      <c r="BS134" s="5">
        <v>0</v>
      </c>
      <c r="BT134" s="5">
        <v>0</v>
      </c>
      <c r="BU134" s="5">
        <v>0</v>
      </c>
      <c r="BV134" s="5">
        <v>0</v>
      </c>
      <c r="BW134" s="5">
        <v>0</v>
      </c>
      <c r="BX134" s="5">
        <v>0</v>
      </c>
      <c r="BY134" s="5">
        <v>0</v>
      </c>
      <c r="BZ134" s="5">
        <v>0</v>
      </c>
      <c r="CA134" s="6">
        <v>0</v>
      </c>
      <c r="CB134" s="5">
        <v>0</v>
      </c>
      <c r="CC134" s="5">
        <v>0</v>
      </c>
      <c r="CD134" s="5">
        <v>0</v>
      </c>
      <c r="CE134" s="5">
        <v>0</v>
      </c>
      <c r="CF134" s="5">
        <v>0</v>
      </c>
      <c r="CG134" s="5">
        <v>0</v>
      </c>
      <c r="CH134" s="5">
        <v>0</v>
      </c>
      <c r="CI134" s="5">
        <v>0</v>
      </c>
      <c r="CJ134" s="5">
        <v>0</v>
      </c>
      <c r="CK134" s="5">
        <v>0</v>
      </c>
      <c r="CL134" s="5">
        <v>0</v>
      </c>
      <c r="CM134" s="5">
        <v>0</v>
      </c>
      <c r="CN134" s="6">
        <v>0</v>
      </c>
      <c r="CO134" s="5">
        <v>0</v>
      </c>
      <c r="CP134" s="5">
        <v>0</v>
      </c>
      <c r="CQ134" s="5">
        <v>0</v>
      </c>
      <c r="CR134" s="5">
        <v>0</v>
      </c>
      <c r="CS134" s="5">
        <v>0</v>
      </c>
      <c r="CT134" s="5">
        <v>0</v>
      </c>
      <c r="CU134" s="5">
        <v>0</v>
      </c>
      <c r="CV134" s="5">
        <v>0</v>
      </c>
      <c r="CW134" s="5">
        <v>0</v>
      </c>
      <c r="CX134" s="5">
        <v>0</v>
      </c>
      <c r="CY134" s="5">
        <v>0</v>
      </c>
      <c r="CZ134" s="5">
        <v>0</v>
      </c>
      <c r="DA134" s="6">
        <v>0</v>
      </c>
      <c r="DB134" s="5">
        <v>0</v>
      </c>
      <c r="DC134" s="5">
        <v>0</v>
      </c>
      <c r="DD134" s="5">
        <v>0</v>
      </c>
      <c r="DE134" s="5">
        <v>0</v>
      </c>
      <c r="DF134" s="5">
        <v>0</v>
      </c>
      <c r="DG134" s="5">
        <v>0</v>
      </c>
      <c r="DH134" s="5">
        <v>0</v>
      </c>
      <c r="DI134" s="5">
        <v>0</v>
      </c>
      <c r="DJ134" s="5">
        <v>0</v>
      </c>
      <c r="DK134" s="5">
        <v>0</v>
      </c>
      <c r="DL134" s="5">
        <v>0</v>
      </c>
      <c r="DM134" s="5">
        <v>0</v>
      </c>
      <c r="DN134" s="6">
        <v>0</v>
      </c>
      <c r="DO134" s="5">
        <v>0</v>
      </c>
      <c r="DP134" s="5">
        <v>0</v>
      </c>
      <c r="DQ134" s="5">
        <v>0</v>
      </c>
      <c r="DR134" s="5">
        <v>0</v>
      </c>
      <c r="DS134" s="5">
        <v>0</v>
      </c>
      <c r="DT134" s="5">
        <v>0</v>
      </c>
      <c r="DU134" s="5">
        <v>0</v>
      </c>
      <c r="DV134" s="5">
        <v>0</v>
      </c>
      <c r="DW134" s="5">
        <v>0</v>
      </c>
      <c r="DX134" s="5">
        <v>0</v>
      </c>
      <c r="DY134" s="5">
        <v>0</v>
      </c>
      <c r="DZ134" s="5">
        <v>0</v>
      </c>
      <c r="EA134" s="6">
        <v>0</v>
      </c>
      <c r="EB134" s="5">
        <v>0</v>
      </c>
      <c r="EC134" s="5">
        <v>0</v>
      </c>
      <c r="ED134" s="5">
        <v>0</v>
      </c>
      <c r="EE134" s="5">
        <v>0</v>
      </c>
      <c r="EF134" s="5">
        <v>0</v>
      </c>
      <c r="EG134" s="5">
        <v>0</v>
      </c>
      <c r="EH134" s="5">
        <v>0</v>
      </c>
      <c r="EI134" s="5">
        <v>0</v>
      </c>
      <c r="EJ134" s="5">
        <v>0</v>
      </c>
      <c r="EK134" s="5">
        <v>0</v>
      </c>
      <c r="EL134" s="5">
        <v>0</v>
      </c>
      <c r="EM134" s="5">
        <v>0</v>
      </c>
      <c r="EN134" s="6">
        <v>0</v>
      </c>
      <c r="EO134" s="5">
        <v>0</v>
      </c>
      <c r="EP134" s="5">
        <v>0</v>
      </c>
      <c r="EQ134" s="5">
        <v>0</v>
      </c>
      <c r="ER134" s="5">
        <v>0</v>
      </c>
      <c r="ES134" s="5">
        <v>0</v>
      </c>
      <c r="ET134" s="5">
        <v>0</v>
      </c>
      <c r="EU134" s="5">
        <v>0</v>
      </c>
      <c r="EV134" s="5">
        <v>0</v>
      </c>
      <c r="EW134" s="5">
        <v>0</v>
      </c>
      <c r="EX134" s="5">
        <v>0</v>
      </c>
      <c r="EY134" s="5">
        <v>0</v>
      </c>
      <c r="EZ134" s="5">
        <v>0</v>
      </c>
      <c r="FA134" s="6">
        <v>0</v>
      </c>
      <c r="FB134" s="5">
        <v>0</v>
      </c>
      <c r="FC134" s="5">
        <v>0</v>
      </c>
      <c r="FD134" s="5">
        <v>0</v>
      </c>
      <c r="FE134" s="5">
        <v>0</v>
      </c>
      <c r="FF134" s="5">
        <v>0</v>
      </c>
      <c r="FG134" s="5">
        <v>0</v>
      </c>
      <c r="FH134" s="5">
        <v>0</v>
      </c>
      <c r="FI134" s="5">
        <v>0</v>
      </c>
      <c r="FJ134" s="5">
        <v>0</v>
      </c>
      <c r="FK134" s="5">
        <v>0</v>
      </c>
      <c r="FL134" s="5">
        <v>0</v>
      </c>
      <c r="FM134" s="5">
        <v>0</v>
      </c>
      <c r="FN134" s="6">
        <v>0</v>
      </c>
      <c r="FO134" s="5">
        <v>0</v>
      </c>
      <c r="FP134" s="5">
        <v>0</v>
      </c>
      <c r="FQ134" s="5">
        <v>0</v>
      </c>
      <c r="FR134" s="5">
        <v>0</v>
      </c>
      <c r="FS134" s="5">
        <v>0</v>
      </c>
      <c r="FT134" s="5">
        <v>0</v>
      </c>
      <c r="FU134" s="5">
        <v>0</v>
      </c>
      <c r="FV134" s="5">
        <v>0</v>
      </c>
      <c r="FW134" s="5">
        <v>0</v>
      </c>
      <c r="FX134" s="5">
        <v>0</v>
      </c>
      <c r="FY134" s="5">
        <v>0</v>
      </c>
      <c r="FZ134" s="5">
        <v>0</v>
      </c>
      <c r="GA134" s="6">
        <v>0</v>
      </c>
      <c r="GB134" s="5">
        <v>0</v>
      </c>
      <c r="GC134" s="5">
        <v>0</v>
      </c>
      <c r="GD134" s="5">
        <v>0</v>
      </c>
      <c r="GE134" s="5">
        <v>0</v>
      </c>
      <c r="GF134" s="5">
        <v>0</v>
      </c>
      <c r="GG134" s="5">
        <v>0</v>
      </c>
      <c r="GH134" s="5">
        <v>0</v>
      </c>
      <c r="GI134" s="5">
        <v>0</v>
      </c>
      <c r="GJ134" s="5">
        <v>0</v>
      </c>
      <c r="GK134" s="5">
        <v>0</v>
      </c>
      <c r="GL134" s="5">
        <v>0</v>
      </c>
      <c r="GM134" s="5">
        <v>0</v>
      </c>
      <c r="GN134" s="6">
        <v>0</v>
      </c>
      <c r="GO134" s="5">
        <v>0</v>
      </c>
      <c r="GP134" s="5">
        <v>0</v>
      </c>
      <c r="GQ134" s="5">
        <v>0</v>
      </c>
      <c r="GR134" s="5">
        <v>0</v>
      </c>
      <c r="GS134" s="5">
        <v>0</v>
      </c>
      <c r="GT134" s="5">
        <v>0</v>
      </c>
      <c r="GU134" s="5">
        <v>0</v>
      </c>
      <c r="GV134" s="5">
        <v>0</v>
      </c>
      <c r="GW134" s="5">
        <v>0</v>
      </c>
      <c r="GX134" s="5">
        <v>0</v>
      </c>
      <c r="GY134" s="5">
        <v>0</v>
      </c>
      <c r="GZ134" s="5">
        <v>0</v>
      </c>
      <c r="HA134" s="6">
        <v>0</v>
      </c>
      <c r="HB134" s="5">
        <v>0</v>
      </c>
      <c r="HC134" s="5">
        <v>0</v>
      </c>
      <c r="HD134" s="5">
        <v>0</v>
      </c>
      <c r="HE134" s="5">
        <v>0</v>
      </c>
      <c r="HF134" s="5">
        <v>0</v>
      </c>
      <c r="HG134" s="5">
        <v>0</v>
      </c>
      <c r="HH134" s="5">
        <v>0</v>
      </c>
      <c r="HI134" s="5">
        <v>0</v>
      </c>
      <c r="HJ134" s="5">
        <v>0</v>
      </c>
      <c r="HK134" s="5">
        <v>0</v>
      </c>
      <c r="HL134" s="5">
        <v>0</v>
      </c>
      <c r="HM134" s="5">
        <v>0</v>
      </c>
      <c r="HN134" s="6">
        <v>0</v>
      </c>
      <c r="HO134" s="5">
        <v>0</v>
      </c>
      <c r="HP134" s="5">
        <v>0</v>
      </c>
      <c r="HQ134" s="5">
        <v>0</v>
      </c>
      <c r="HR134" s="5">
        <v>0</v>
      </c>
      <c r="HS134" s="5">
        <v>0</v>
      </c>
      <c r="HT134" s="5">
        <v>0</v>
      </c>
      <c r="HU134" s="5">
        <v>0</v>
      </c>
      <c r="HV134" s="5">
        <v>0</v>
      </c>
      <c r="HW134" s="5">
        <v>0</v>
      </c>
      <c r="HX134" s="5">
        <v>0</v>
      </c>
      <c r="HY134" s="5">
        <v>0</v>
      </c>
      <c r="HZ134" s="5">
        <v>0</v>
      </c>
      <c r="IA134" s="6">
        <v>0</v>
      </c>
      <c r="IB134" s="5">
        <v>0</v>
      </c>
      <c r="IC134" s="5">
        <v>0</v>
      </c>
      <c r="ID134" s="5">
        <v>0</v>
      </c>
      <c r="IE134" s="5">
        <v>0</v>
      </c>
      <c r="IF134" s="5">
        <v>0</v>
      </c>
      <c r="IG134" s="5">
        <v>0</v>
      </c>
      <c r="IH134" s="5">
        <v>0</v>
      </c>
      <c r="II134" s="5">
        <v>0</v>
      </c>
      <c r="IJ134" s="5">
        <v>0</v>
      </c>
      <c r="IK134" s="5">
        <v>0</v>
      </c>
      <c r="IL134" s="5">
        <v>0</v>
      </c>
      <c r="IM134" s="5">
        <v>0</v>
      </c>
      <c r="IN134" s="6">
        <v>0</v>
      </c>
      <c r="IO134" s="5">
        <v>0</v>
      </c>
      <c r="IP134" s="5">
        <v>0</v>
      </c>
      <c r="IQ134" s="5">
        <v>0</v>
      </c>
      <c r="IR134" s="5">
        <v>0</v>
      </c>
      <c r="IS134" s="5">
        <v>0</v>
      </c>
      <c r="IT134" s="5">
        <v>0</v>
      </c>
      <c r="IU134" s="5">
        <v>0</v>
      </c>
      <c r="IV134" s="5">
        <v>0</v>
      </c>
      <c r="IW134" s="5">
        <v>0</v>
      </c>
      <c r="IX134" s="5">
        <v>0</v>
      </c>
      <c r="IY134" s="5">
        <v>0</v>
      </c>
      <c r="IZ134" s="5">
        <v>0</v>
      </c>
      <c r="JA134" s="6">
        <v>0</v>
      </c>
      <c r="JB134" s="5">
        <v>0</v>
      </c>
      <c r="JC134" s="5">
        <v>0</v>
      </c>
      <c r="JD134" s="5">
        <v>0</v>
      </c>
      <c r="JE134" s="5">
        <v>0</v>
      </c>
      <c r="JF134" s="5">
        <v>0</v>
      </c>
      <c r="JG134" s="5">
        <v>0</v>
      </c>
      <c r="JH134" s="5">
        <v>0</v>
      </c>
      <c r="JI134" s="5">
        <v>0</v>
      </c>
      <c r="JJ134" s="5">
        <v>0</v>
      </c>
      <c r="JK134" s="5">
        <v>0</v>
      </c>
      <c r="JL134" s="5">
        <v>0</v>
      </c>
      <c r="JM134" s="5">
        <v>0</v>
      </c>
      <c r="JN134" s="6">
        <v>0</v>
      </c>
      <c r="JO134" s="5">
        <v>0</v>
      </c>
      <c r="JP134" s="5">
        <v>0</v>
      </c>
      <c r="JQ134" s="5">
        <v>0</v>
      </c>
      <c r="JR134" s="5">
        <v>0</v>
      </c>
      <c r="JS134" s="5">
        <v>0</v>
      </c>
      <c r="JT134" s="5">
        <v>0</v>
      </c>
      <c r="JU134" s="5">
        <v>0</v>
      </c>
      <c r="JV134" s="5">
        <v>0</v>
      </c>
      <c r="JW134" s="5">
        <v>0</v>
      </c>
      <c r="JX134" s="5">
        <v>0</v>
      </c>
      <c r="JY134" s="5">
        <v>0</v>
      </c>
      <c r="JZ134" s="5">
        <v>0</v>
      </c>
      <c r="KA134" s="6">
        <v>0</v>
      </c>
      <c r="KB134" s="26">
        <v>0</v>
      </c>
      <c r="KC134" s="26">
        <v>0</v>
      </c>
      <c r="KD134" s="26">
        <v>0</v>
      </c>
      <c r="KE134" s="26">
        <v>0</v>
      </c>
      <c r="KF134" s="26">
        <v>0</v>
      </c>
      <c r="KG134" s="26">
        <v>0</v>
      </c>
      <c r="KH134" s="26">
        <v>0</v>
      </c>
      <c r="KI134" s="26">
        <v>0</v>
      </c>
      <c r="KJ134" s="26">
        <v>0</v>
      </c>
      <c r="KK134" s="26">
        <v>0</v>
      </c>
      <c r="KL134" s="26">
        <v>0</v>
      </c>
      <c r="KM134" s="26">
        <v>0</v>
      </c>
      <c r="KN134" s="27">
        <v>0</v>
      </c>
      <c r="KO134" s="26">
        <v>0</v>
      </c>
      <c r="KP134" s="26">
        <v>0</v>
      </c>
      <c r="KQ134" s="26">
        <v>0</v>
      </c>
      <c r="KR134" s="26">
        <v>0</v>
      </c>
      <c r="KS134" s="26">
        <v>0</v>
      </c>
      <c r="KT134" s="26">
        <v>0</v>
      </c>
      <c r="KU134" s="26">
        <v>0</v>
      </c>
      <c r="KV134" s="26">
        <v>0</v>
      </c>
      <c r="KW134" s="26">
        <v>0</v>
      </c>
      <c r="KX134" s="26">
        <v>0</v>
      </c>
      <c r="KY134" s="5">
        <v>0</v>
      </c>
      <c r="KZ134" s="5">
        <v>0</v>
      </c>
      <c r="LA134" s="6">
        <f t="shared" si="5"/>
        <v>0</v>
      </c>
      <c r="LB134" s="26">
        <v>0</v>
      </c>
      <c r="LC134" s="26">
        <v>0</v>
      </c>
      <c r="LD134" s="26">
        <v>0</v>
      </c>
      <c r="LE134" s="26"/>
      <c r="LF134" s="26"/>
      <c r="LG134" s="26"/>
      <c r="LH134" s="26"/>
      <c r="LI134" s="26"/>
      <c r="LJ134" s="26"/>
      <c r="LK134" s="26"/>
      <c r="LL134" s="5"/>
      <c r="LM134" s="5"/>
      <c r="LN134" s="6">
        <f t="shared" si="4"/>
        <v>0</v>
      </c>
    </row>
    <row r="135" spans="1:326" x14ac:dyDescent="0.25">
      <c r="A135" s="21" t="s">
        <v>62</v>
      </c>
      <c r="B135" s="5">
        <v>0</v>
      </c>
      <c r="C135" s="5">
        <v>0</v>
      </c>
      <c r="D135" s="5">
        <v>0</v>
      </c>
      <c r="E135" s="5">
        <v>0</v>
      </c>
      <c r="F135" s="5">
        <v>0</v>
      </c>
      <c r="G135" s="5">
        <v>0</v>
      </c>
      <c r="H135" s="5">
        <v>0</v>
      </c>
      <c r="I135" s="5">
        <v>0</v>
      </c>
      <c r="J135" s="5">
        <v>0</v>
      </c>
      <c r="K135" s="5">
        <v>0</v>
      </c>
      <c r="L135" s="5">
        <v>0</v>
      </c>
      <c r="M135" s="5">
        <v>0</v>
      </c>
      <c r="N135" s="6">
        <v>0</v>
      </c>
      <c r="O135" s="5">
        <v>0</v>
      </c>
      <c r="P135" s="5">
        <v>0</v>
      </c>
      <c r="Q135" s="5">
        <v>0</v>
      </c>
      <c r="R135" s="5">
        <v>0</v>
      </c>
      <c r="S135" s="5">
        <v>0</v>
      </c>
      <c r="T135" s="5">
        <v>0</v>
      </c>
      <c r="U135" s="5">
        <v>0</v>
      </c>
      <c r="V135" s="5">
        <v>0</v>
      </c>
      <c r="W135" s="5">
        <v>0</v>
      </c>
      <c r="X135" s="5">
        <v>0</v>
      </c>
      <c r="Y135" s="5">
        <v>0</v>
      </c>
      <c r="Z135" s="5">
        <v>0</v>
      </c>
      <c r="AA135" s="6">
        <v>0</v>
      </c>
      <c r="AB135" s="5">
        <v>0</v>
      </c>
      <c r="AC135" s="5">
        <v>0</v>
      </c>
      <c r="AD135" s="5">
        <v>0</v>
      </c>
      <c r="AE135" s="5">
        <v>0</v>
      </c>
      <c r="AF135" s="5">
        <v>0</v>
      </c>
      <c r="AG135" s="5">
        <v>0</v>
      </c>
      <c r="AH135" s="5">
        <v>0</v>
      </c>
      <c r="AI135" s="5">
        <v>0</v>
      </c>
      <c r="AJ135" s="5">
        <v>0</v>
      </c>
      <c r="AK135" s="5">
        <v>0</v>
      </c>
      <c r="AL135" s="5">
        <v>0</v>
      </c>
      <c r="AM135" s="5">
        <v>0</v>
      </c>
      <c r="AN135" s="6">
        <v>0</v>
      </c>
      <c r="AO135" s="5">
        <v>0</v>
      </c>
      <c r="AP135" s="5">
        <v>0</v>
      </c>
      <c r="AQ135" s="5">
        <v>0</v>
      </c>
      <c r="AR135" s="5">
        <v>0</v>
      </c>
      <c r="AS135" s="5">
        <v>0</v>
      </c>
      <c r="AT135" s="5">
        <v>0</v>
      </c>
      <c r="AU135" s="5">
        <v>0</v>
      </c>
      <c r="AV135" s="5">
        <v>0</v>
      </c>
      <c r="AW135" s="5">
        <v>0</v>
      </c>
      <c r="AX135" s="5">
        <v>0</v>
      </c>
      <c r="AY135" s="5">
        <v>0</v>
      </c>
      <c r="AZ135" s="5">
        <v>0</v>
      </c>
      <c r="BA135" s="6">
        <v>0</v>
      </c>
      <c r="BB135" s="5">
        <v>0</v>
      </c>
      <c r="BC135" s="5">
        <v>0</v>
      </c>
      <c r="BD135" s="5">
        <v>0</v>
      </c>
      <c r="BE135" s="5">
        <v>0</v>
      </c>
      <c r="BF135" s="5">
        <v>0</v>
      </c>
      <c r="BG135" s="5">
        <v>0</v>
      </c>
      <c r="BH135" s="5">
        <v>0</v>
      </c>
      <c r="BI135" s="5">
        <v>0</v>
      </c>
      <c r="BJ135" s="5">
        <v>0</v>
      </c>
      <c r="BK135" s="5">
        <v>0</v>
      </c>
      <c r="BL135" s="5">
        <v>0</v>
      </c>
      <c r="BM135" s="5">
        <v>0</v>
      </c>
      <c r="BN135" s="6">
        <v>0</v>
      </c>
      <c r="BO135" s="5">
        <v>0</v>
      </c>
      <c r="BP135" s="5">
        <v>0</v>
      </c>
      <c r="BQ135" s="5">
        <v>0</v>
      </c>
      <c r="BR135" s="5">
        <v>0</v>
      </c>
      <c r="BS135" s="5">
        <v>0</v>
      </c>
      <c r="BT135" s="5">
        <v>0</v>
      </c>
      <c r="BU135" s="5">
        <v>0</v>
      </c>
      <c r="BV135" s="5">
        <v>0</v>
      </c>
      <c r="BW135" s="5">
        <v>0</v>
      </c>
      <c r="BX135" s="5">
        <v>0</v>
      </c>
      <c r="BY135" s="5">
        <v>0</v>
      </c>
      <c r="BZ135" s="5">
        <v>0</v>
      </c>
      <c r="CA135" s="6">
        <v>0</v>
      </c>
      <c r="CB135" s="5">
        <v>0</v>
      </c>
      <c r="CC135" s="5">
        <v>0</v>
      </c>
      <c r="CD135" s="5">
        <v>0</v>
      </c>
      <c r="CE135" s="5">
        <v>0</v>
      </c>
      <c r="CF135" s="5">
        <v>0</v>
      </c>
      <c r="CG135" s="5">
        <v>0</v>
      </c>
      <c r="CH135" s="5">
        <v>0</v>
      </c>
      <c r="CI135" s="5">
        <v>0</v>
      </c>
      <c r="CJ135" s="5">
        <v>0</v>
      </c>
      <c r="CK135" s="5">
        <v>0</v>
      </c>
      <c r="CL135" s="5">
        <v>0</v>
      </c>
      <c r="CM135" s="5">
        <v>0</v>
      </c>
      <c r="CN135" s="6">
        <v>0</v>
      </c>
      <c r="CO135" s="5">
        <v>0</v>
      </c>
      <c r="CP135" s="5">
        <v>0</v>
      </c>
      <c r="CQ135" s="5">
        <v>0</v>
      </c>
      <c r="CR135" s="5">
        <v>0</v>
      </c>
      <c r="CS135" s="5">
        <v>0</v>
      </c>
      <c r="CT135" s="5">
        <v>0</v>
      </c>
      <c r="CU135" s="5">
        <v>0</v>
      </c>
      <c r="CV135" s="5">
        <v>0</v>
      </c>
      <c r="CW135" s="5">
        <v>0</v>
      </c>
      <c r="CX135" s="5">
        <v>0</v>
      </c>
      <c r="CY135" s="5">
        <v>0</v>
      </c>
      <c r="CZ135" s="5">
        <v>0</v>
      </c>
      <c r="DA135" s="6">
        <v>0</v>
      </c>
      <c r="DB135" s="5">
        <v>0</v>
      </c>
      <c r="DC135" s="5">
        <v>0</v>
      </c>
      <c r="DD135" s="5">
        <v>0</v>
      </c>
      <c r="DE135" s="5">
        <v>0</v>
      </c>
      <c r="DF135" s="5">
        <v>0</v>
      </c>
      <c r="DG135" s="5">
        <v>0</v>
      </c>
      <c r="DH135" s="5">
        <v>0</v>
      </c>
      <c r="DI135" s="5">
        <v>0</v>
      </c>
      <c r="DJ135" s="5">
        <v>0</v>
      </c>
      <c r="DK135" s="5">
        <v>0</v>
      </c>
      <c r="DL135" s="5">
        <v>0</v>
      </c>
      <c r="DM135" s="5">
        <v>0</v>
      </c>
      <c r="DN135" s="6">
        <v>0</v>
      </c>
      <c r="DO135" s="5">
        <v>0</v>
      </c>
      <c r="DP135" s="5">
        <v>0</v>
      </c>
      <c r="DQ135" s="5">
        <v>0</v>
      </c>
      <c r="DR135" s="5">
        <v>0</v>
      </c>
      <c r="DS135" s="5">
        <v>0</v>
      </c>
      <c r="DT135" s="5">
        <v>0</v>
      </c>
      <c r="DU135" s="5">
        <v>0</v>
      </c>
      <c r="DV135" s="5">
        <v>0</v>
      </c>
      <c r="DW135" s="5">
        <v>0</v>
      </c>
      <c r="DX135" s="5">
        <v>0</v>
      </c>
      <c r="DY135" s="5">
        <v>0</v>
      </c>
      <c r="DZ135" s="5">
        <v>0</v>
      </c>
      <c r="EA135" s="6">
        <v>0</v>
      </c>
      <c r="EB135" s="5">
        <v>0</v>
      </c>
      <c r="EC135" s="5">
        <v>0</v>
      </c>
      <c r="ED135" s="5">
        <v>0</v>
      </c>
      <c r="EE135" s="5">
        <v>0</v>
      </c>
      <c r="EF135" s="5">
        <v>0</v>
      </c>
      <c r="EG135" s="5">
        <v>0</v>
      </c>
      <c r="EH135" s="5">
        <v>0</v>
      </c>
      <c r="EI135" s="5">
        <v>0</v>
      </c>
      <c r="EJ135" s="5">
        <v>0</v>
      </c>
      <c r="EK135" s="5">
        <v>0</v>
      </c>
      <c r="EL135" s="5">
        <v>0</v>
      </c>
      <c r="EM135" s="5">
        <v>0</v>
      </c>
      <c r="EN135" s="6">
        <v>0</v>
      </c>
      <c r="EO135" s="5">
        <v>0</v>
      </c>
      <c r="EP135" s="5">
        <v>0</v>
      </c>
      <c r="EQ135" s="5">
        <v>0</v>
      </c>
      <c r="ER135" s="5">
        <v>0</v>
      </c>
      <c r="ES135" s="5">
        <v>0</v>
      </c>
      <c r="ET135" s="5">
        <v>0</v>
      </c>
      <c r="EU135" s="5">
        <v>0</v>
      </c>
      <c r="EV135" s="5">
        <v>0</v>
      </c>
      <c r="EW135" s="5">
        <v>0</v>
      </c>
      <c r="EX135" s="5">
        <v>0</v>
      </c>
      <c r="EY135" s="5">
        <v>0</v>
      </c>
      <c r="EZ135" s="5">
        <v>0</v>
      </c>
      <c r="FA135" s="6">
        <v>0</v>
      </c>
      <c r="FB135" s="5">
        <v>0</v>
      </c>
      <c r="FC135" s="5">
        <v>0</v>
      </c>
      <c r="FD135" s="5">
        <v>0</v>
      </c>
      <c r="FE135" s="5">
        <v>0</v>
      </c>
      <c r="FF135" s="5">
        <v>0</v>
      </c>
      <c r="FG135" s="5">
        <v>0</v>
      </c>
      <c r="FH135" s="5">
        <v>0</v>
      </c>
      <c r="FI135" s="5">
        <v>0</v>
      </c>
      <c r="FJ135" s="5">
        <v>0</v>
      </c>
      <c r="FK135" s="5">
        <v>0</v>
      </c>
      <c r="FL135" s="5">
        <v>0</v>
      </c>
      <c r="FM135" s="5">
        <v>0</v>
      </c>
      <c r="FN135" s="6">
        <v>0</v>
      </c>
      <c r="FO135" s="5">
        <v>0</v>
      </c>
      <c r="FP135" s="5">
        <v>0</v>
      </c>
      <c r="FQ135" s="5">
        <v>0</v>
      </c>
      <c r="FR135" s="5">
        <v>0</v>
      </c>
      <c r="FS135" s="5">
        <v>0</v>
      </c>
      <c r="FT135" s="5">
        <v>0</v>
      </c>
      <c r="FU135" s="5">
        <v>0</v>
      </c>
      <c r="FV135" s="5">
        <v>0</v>
      </c>
      <c r="FW135" s="5">
        <v>0</v>
      </c>
      <c r="FX135" s="5">
        <v>0</v>
      </c>
      <c r="FY135" s="5">
        <v>0</v>
      </c>
      <c r="FZ135" s="5">
        <v>0</v>
      </c>
      <c r="GA135" s="6">
        <v>0</v>
      </c>
      <c r="GB135" s="5">
        <v>0</v>
      </c>
      <c r="GC135" s="5">
        <v>0</v>
      </c>
      <c r="GD135" s="5">
        <v>0</v>
      </c>
      <c r="GE135" s="5">
        <v>0</v>
      </c>
      <c r="GF135" s="5">
        <v>0</v>
      </c>
      <c r="GG135" s="5">
        <v>0</v>
      </c>
      <c r="GH135" s="5">
        <v>0</v>
      </c>
      <c r="GI135" s="5">
        <v>0</v>
      </c>
      <c r="GJ135" s="5">
        <v>0</v>
      </c>
      <c r="GK135" s="5">
        <v>0</v>
      </c>
      <c r="GL135" s="5">
        <v>0</v>
      </c>
      <c r="GM135" s="5">
        <v>0</v>
      </c>
      <c r="GN135" s="6">
        <v>0</v>
      </c>
      <c r="GO135" s="5">
        <v>0</v>
      </c>
      <c r="GP135" s="5">
        <v>0</v>
      </c>
      <c r="GQ135" s="5">
        <v>0</v>
      </c>
      <c r="GR135" s="5">
        <v>0</v>
      </c>
      <c r="GS135" s="5">
        <v>0</v>
      </c>
      <c r="GT135" s="5">
        <v>0</v>
      </c>
      <c r="GU135" s="5">
        <v>0</v>
      </c>
      <c r="GV135" s="5">
        <v>0</v>
      </c>
      <c r="GW135" s="5">
        <v>0</v>
      </c>
      <c r="GX135" s="5">
        <v>0</v>
      </c>
      <c r="GY135" s="5">
        <v>0</v>
      </c>
      <c r="GZ135" s="5">
        <v>0</v>
      </c>
      <c r="HA135" s="6">
        <v>0</v>
      </c>
      <c r="HB135" s="5">
        <v>0</v>
      </c>
      <c r="HC135" s="5">
        <v>0</v>
      </c>
      <c r="HD135" s="5">
        <v>0</v>
      </c>
      <c r="HE135" s="5">
        <v>0</v>
      </c>
      <c r="HF135" s="5">
        <v>0</v>
      </c>
      <c r="HG135" s="5">
        <v>0</v>
      </c>
      <c r="HH135" s="5">
        <v>0</v>
      </c>
      <c r="HI135" s="5">
        <v>0</v>
      </c>
      <c r="HJ135" s="5">
        <v>0</v>
      </c>
      <c r="HK135" s="5">
        <v>0</v>
      </c>
      <c r="HL135" s="5">
        <v>0</v>
      </c>
      <c r="HM135" s="5">
        <v>0</v>
      </c>
      <c r="HN135" s="6">
        <v>0</v>
      </c>
      <c r="HO135" s="5">
        <v>0</v>
      </c>
      <c r="HP135" s="5">
        <v>0</v>
      </c>
      <c r="HQ135" s="5">
        <v>0</v>
      </c>
      <c r="HR135" s="5">
        <v>0</v>
      </c>
      <c r="HS135" s="5">
        <v>0</v>
      </c>
      <c r="HT135" s="5">
        <v>0</v>
      </c>
      <c r="HU135" s="5">
        <v>0</v>
      </c>
      <c r="HV135" s="5">
        <v>0</v>
      </c>
      <c r="HW135" s="5">
        <v>0</v>
      </c>
      <c r="HX135" s="5">
        <v>0</v>
      </c>
      <c r="HY135" s="5">
        <v>0</v>
      </c>
      <c r="HZ135" s="5">
        <v>0</v>
      </c>
      <c r="IA135" s="6">
        <v>0</v>
      </c>
      <c r="IB135" s="5">
        <v>0</v>
      </c>
      <c r="IC135" s="5">
        <v>0</v>
      </c>
      <c r="ID135" s="5">
        <v>0</v>
      </c>
      <c r="IE135" s="5">
        <v>0</v>
      </c>
      <c r="IF135" s="5">
        <v>0</v>
      </c>
      <c r="IG135" s="5">
        <v>0</v>
      </c>
      <c r="IH135" s="5">
        <v>0</v>
      </c>
      <c r="II135" s="5">
        <v>0</v>
      </c>
      <c r="IJ135" s="5">
        <v>0</v>
      </c>
      <c r="IK135" s="5">
        <v>0</v>
      </c>
      <c r="IL135" s="5">
        <v>0</v>
      </c>
      <c r="IM135" s="5">
        <v>0</v>
      </c>
      <c r="IN135" s="6">
        <v>0</v>
      </c>
      <c r="IO135" s="5">
        <v>0</v>
      </c>
      <c r="IP135" s="5">
        <v>0</v>
      </c>
      <c r="IQ135" s="5">
        <v>0</v>
      </c>
      <c r="IR135" s="5">
        <v>0</v>
      </c>
      <c r="IS135" s="5">
        <v>0</v>
      </c>
      <c r="IT135" s="5">
        <v>0</v>
      </c>
      <c r="IU135" s="5">
        <v>0</v>
      </c>
      <c r="IV135" s="5">
        <v>0</v>
      </c>
      <c r="IW135" s="5">
        <v>0</v>
      </c>
      <c r="IX135" s="5">
        <v>0</v>
      </c>
      <c r="IY135" s="5">
        <v>0</v>
      </c>
      <c r="IZ135" s="5">
        <v>0</v>
      </c>
      <c r="JA135" s="6">
        <v>0</v>
      </c>
      <c r="JB135" s="5">
        <v>0</v>
      </c>
      <c r="JC135" s="5">
        <v>0</v>
      </c>
      <c r="JD135" s="5">
        <v>0</v>
      </c>
      <c r="JE135" s="5">
        <v>0</v>
      </c>
      <c r="JF135" s="5">
        <v>0</v>
      </c>
      <c r="JG135" s="5">
        <v>0</v>
      </c>
      <c r="JH135" s="5">
        <v>0</v>
      </c>
      <c r="JI135" s="5">
        <v>0</v>
      </c>
      <c r="JJ135" s="5">
        <v>0</v>
      </c>
      <c r="JK135" s="5">
        <v>0</v>
      </c>
      <c r="JL135" s="5">
        <v>0</v>
      </c>
      <c r="JM135" s="5">
        <v>0</v>
      </c>
      <c r="JN135" s="6">
        <v>0</v>
      </c>
      <c r="JO135" s="5">
        <v>0</v>
      </c>
      <c r="JP135" s="5">
        <v>0</v>
      </c>
      <c r="JQ135" s="5">
        <v>0</v>
      </c>
      <c r="JR135" s="5">
        <v>0</v>
      </c>
      <c r="JS135" s="5">
        <v>0</v>
      </c>
      <c r="JT135" s="5">
        <v>0</v>
      </c>
      <c r="JU135" s="5">
        <v>0</v>
      </c>
      <c r="JV135" s="5">
        <v>0</v>
      </c>
      <c r="JW135" s="5">
        <v>0</v>
      </c>
      <c r="JX135" s="5">
        <v>0</v>
      </c>
      <c r="JY135" s="5">
        <v>0</v>
      </c>
      <c r="JZ135" s="5">
        <v>0</v>
      </c>
      <c r="KA135" s="6">
        <v>0</v>
      </c>
      <c r="KB135" s="26">
        <v>0</v>
      </c>
      <c r="KC135" s="26">
        <v>0</v>
      </c>
      <c r="KD135" s="26">
        <v>0</v>
      </c>
      <c r="KE135" s="26">
        <v>0</v>
      </c>
      <c r="KF135" s="26">
        <v>0</v>
      </c>
      <c r="KG135" s="26">
        <v>0</v>
      </c>
      <c r="KH135" s="26">
        <v>0</v>
      </c>
      <c r="KI135" s="26">
        <v>0</v>
      </c>
      <c r="KJ135" s="26">
        <v>0</v>
      </c>
      <c r="KK135" s="26">
        <v>0</v>
      </c>
      <c r="KL135" s="26">
        <v>0</v>
      </c>
      <c r="KM135" s="26">
        <v>0</v>
      </c>
      <c r="KN135" s="27">
        <v>0</v>
      </c>
      <c r="KO135" s="26">
        <v>0</v>
      </c>
      <c r="KP135" s="26">
        <v>0</v>
      </c>
      <c r="KQ135" s="26">
        <v>0</v>
      </c>
      <c r="KR135" s="26">
        <v>0</v>
      </c>
      <c r="KS135" s="26">
        <v>0</v>
      </c>
      <c r="KT135" s="26">
        <v>0</v>
      </c>
      <c r="KU135" s="26">
        <v>0</v>
      </c>
      <c r="KV135" s="26">
        <v>0</v>
      </c>
      <c r="KW135" s="26">
        <v>0</v>
      </c>
      <c r="KX135" s="26">
        <v>0</v>
      </c>
      <c r="KY135" s="5">
        <v>0</v>
      </c>
      <c r="KZ135" s="5">
        <v>0</v>
      </c>
      <c r="LA135" s="6">
        <f t="shared" si="5"/>
        <v>0</v>
      </c>
      <c r="LB135" s="26">
        <v>0</v>
      </c>
      <c r="LC135" s="26">
        <v>0</v>
      </c>
      <c r="LD135" s="26">
        <v>0</v>
      </c>
      <c r="LE135" s="26"/>
      <c r="LF135" s="26"/>
      <c r="LG135" s="26"/>
      <c r="LH135" s="26"/>
      <c r="LI135" s="26"/>
      <c r="LJ135" s="26"/>
      <c r="LK135" s="26"/>
      <c r="LL135" s="5"/>
      <c r="LM135" s="5"/>
      <c r="LN135" s="6">
        <f t="shared" si="4"/>
        <v>0</v>
      </c>
    </row>
    <row r="136" spans="1:326" x14ac:dyDescent="0.25">
      <c r="A136" s="2" t="s">
        <v>44</v>
      </c>
      <c r="B136" s="3"/>
      <c r="C136" s="3"/>
      <c r="D136" s="3"/>
      <c r="E136" s="3"/>
      <c r="F136" s="3"/>
      <c r="G136" s="3"/>
      <c r="H136" s="3"/>
      <c r="I136" s="3"/>
      <c r="J136" s="3"/>
      <c r="K136" s="3"/>
      <c r="L136" s="3"/>
      <c r="M136" s="3"/>
      <c r="N136" s="4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  <c r="AA136" s="4"/>
      <c r="AB136" s="3"/>
      <c r="AC136" s="3"/>
      <c r="AD136" s="3"/>
      <c r="AE136" s="3"/>
      <c r="AF136" s="3"/>
      <c r="AG136" s="3"/>
      <c r="AH136" s="3"/>
      <c r="AI136" s="3"/>
      <c r="AJ136" s="3"/>
      <c r="AK136" s="3"/>
      <c r="AL136" s="3"/>
      <c r="AM136" s="3"/>
      <c r="AN136" s="4"/>
      <c r="AO136" s="3"/>
      <c r="AP136" s="3"/>
      <c r="AQ136" s="3"/>
      <c r="AR136" s="3"/>
      <c r="AS136" s="3"/>
      <c r="AT136" s="3"/>
      <c r="AU136" s="3"/>
      <c r="AV136" s="3"/>
      <c r="AW136" s="3"/>
      <c r="AX136" s="3"/>
      <c r="AY136" s="3"/>
      <c r="AZ136" s="3"/>
      <c r="BA136" s="4"/>
      <c r="BB136" s="3"/>
      <c r="BC136" s="3"/>
      <c r="BD136" s="3"/>
      <c r="BE136" s="3"/>
      <c r="BF136" s="3"/>
      <c r="BG136" s="3"/>
      <c r="BH136" s="3"/>
      <c r="BI136" s="3"/>
      <c r="BJ136" s="3"/>
      <c r="BK136" s="3"/>
      <c r="BL136" s="3"/>
      <c r="BM136" s="3"/>
      <c r="BN136" s="4"/>
      <c r="BO136" s="3"/>
      <c r="BP136" s="3"/>
      <c r="BQ136" s="3"/>
      <c r="BR136" s="3"/>
      <c r="BS136" s="3"/>
      <c r="BT136" s="3"/>
      <c r="BU136" s="3"/>
      <c r="BV136" s="3"/>
      <c r="BW136" s="3"/>
      <c r="BX136" s="3"/>
      <c r="BY136" s="3"/>
      <c r="BZ136" s="3"/>
      <c r="CA136" s="4"/>
      <c r="CB136" s="3"/>
      <c r="CC136" s="3"/>
      <c r="CD136" s="3"/>
      <c r="CE136" s="3"/>
      <c r="CF136" s="3"/>
      <c r="CG136" s="3"/>
      <c r="CH136" s="3"/>
      <c r="CI136" s="3"/>
      <c r="CJ136" s="3"/>
      <c r="CK136" s="3"/>
      <c r="CL136" s="3"/>
      <c r="CM136" s="3"/>
      <c r="CN136" s="4"/>
      <c r="CO136" s="3"/>
      <c r="CP136" s="3"/>
      <c r="CQ136" s="3"/>
      <c r="CR136" s="3"/>
      <c r="CS136" s="3"/>
      <c r="CT136" s="3"/>
      <c r="CU136" s="3"/>
      <c r="CV136" s="3"/>
      <c r="CW136" s="3"/>
      <c r="CX136" s="3"/>
      <c r="CY136" s="3"/>
      <c r="CZ136" s="3"/>
      <c r="DA136" s="4"/>
      <c r="DB136" s="3"/>
      <c r="DC136" s="3"/>
      <c r="DD136" s="3"/>
      <c r="DE136" s="3"/>
      <c r="DF136" s="3"/>
      <c r="DG136" s="3"/>
      <c r="DH136" s="3"/>
      <c r="DI136" s="3"/>
      <c r="DJ136" s="3"/>
      <c r="DK136" s="3"/>
      <c r="DL136" s="3"/>
      <c r="DM136" s="3"/>
      <c r="DN136" s="4"/>
      <c r="DO136" s="3"/>
      <c r="DP136" s="3"/>
      <c r="DQ136" s="3"/>
      <c r="DR136" s="3"/>
      <c r="DS136" s="3"/>
      <c r="DT136" s="3"/>
      <c r="DU136" s="3"/>
      <c r="DV136" s="3"/>
      <c r="DW136" s="3"/>
      <c r="DX136" s="3"/>
      <c r="DY136" s="3"/>
      <c r="DZ136" s="3"/>
      <c r="EA136" s="4"/>
      <c r="EB136" s="3"/>
      <c r="EC136" s="3"/>
      <c r="ED136" s="3"/>
      <c r="EE136" s="3"/>
      <c r="EF136" s="3"/>
      <c r="EG136" s="3"/>
      <c r="EH136" s="3"/>
      <c r="EI136" s="3"/>
      <c r="EJ136" s="3"/>
      <c r="EK136" s="3"/>
      <c r="EL136" s="3"/>
      <c r="EM136" s="3"/>
      <c r="EN136" s="4"/>
      <c r="EO136" s="3"/>
      <c r="EP136" s="3"/>
      <c r="EQ136" s="3"/>
      <c r="ER136" s="3"/>
      <c r="ES136" s="3"/>
      <c r="ET136" s="3"/>
      <c r="EU136" s="3"/>
      <c r="EV136" s="3"/>
      <c r="EW136" s="3"/>
      <c r="EX136" s="3"/>
      <c r="EY136" s="3"/>
      <c r="EZ136" s="3"/>
      <c r="FA136" s="4"/>
      <c r="FB136" s="3"/>
      <c r="FC136" s="3"/>
      <c r="FD136" s="3"/>
      <c r="FE136" s="3"/>
      <c r="FF136" s="3"/>
      <c r="FG136" s="3"/>
      <c r="FH136" s="3"/>
      <c r="FI136" s="3"/>
      <c r="FJ136" s="3"/>
      <c r="FK136" s="3"/>
      <c r="FL136" s="3"/>
      <c r="FM136" s="3"/>
      <c r="FN136" s="4"/>
      <c r="FO136" s="3"/>
      <c r="FP136" s="3"/>
      <c r="FQ136" s="3"/>
      <c r="FR136" s="3"/>
      <c r="FS136" s="3"/>
      <c r="FT136" s="3"/>
      <c r="FU136" s="3"/>
      <c r="FV136" s="3"/>
      <c r="FW136" s="3"/>
      <c r="FX136" s="3"/>
      <c r="FY136" s="3"/>
      <c r="FZ136" s="3"/>
      <c r="GA136" s="4"/>
      <c r="GB136" s="3"/>
      <c r="GC136" s="3"/>
      <c r="GD136" s="3"/>
      <c r="GE136" s="3"/>
      <c r="GF136" s="3"/>
      <c r="GG136" s="3"/>
      <c r="GH136" s="3"/>
      <c r="GI136" s="3"/>
      <c r="GJ136" s="3"/>
      <c r="GK136" s="3"/>
      <c r="GL136" s="3"/>
      <c r="GM136" s="3"/>
      <c r="GN136" s="4"/>
      <c r="GO136" s="3"/>
      <c r="GP136" s="3"/>
      <c r="GQ136" s="3"/>
      <c r="GR136" s="3"/>
      <c r="GS136" s="3"/>
      <c r="GT136" s="3"/>
      <c r="GU136" s="3"/>
      <c r="GV136" s="3"/>
      <c r="GW136" s="3"/>
      <c r="GX136" s="3"/>
      <c r="GY136" s="3"/>
      <c r="GZ136" s="3"/>
      <c r="HA136" s="4"/>
      <c r="HB136" s="3"/>
      <c r="HC136" s="3"/>
      <c r="HD136" s="3"/>
      <c r="HE136" s="3"/>
      <c r="HF136" s="3"/>
      <c r="HG136" s="3"/>
      <c r="HH136" s="3"/>
      <c r="HI136" s="3"/>
      <c r="HJ136" s="3"/>
      <c r="HK136" s="3"/>
      <c r="HL136" s="3"/>
      <c r="HM136" s="3"/>
      <c r="HN136" s="4"/>
      <c r="HO136" s="3"/>
      <c r="HP136" s="3"/>
      <c r="HQ136" s="3"/>
      <c r="HR136" s="3"/>
      <c r="HS136" s="3"/>
      <c r="HT136" s="3"/>
      <c r="HU136" s="3"/>
      <c r="HV136" s="3"/>
      <c r="HW136" s="3"/>
      <c r="HX136" s="3"/>
      <c r="HY136" s="3"/>
      <c r="HZ136" s="3"/>
      <c r="IA136" s="4"/>
      <c r="IB136" s="3"/>
      <c r="IC136" s="3"/>
      <c r="ID136" s="3"/>
      <c r="IE136" s="3"/>
      <c r="IF136" s="3"/>
      <c r="IG136" s="3"/>
      <c r="IH136" s="3"/>
      <c r="II136" s="3"/>
      <c r="IJ136" s="3"/>
      <c r="IK136" s="3"/>
      <c r="IL136" s="3"/>
      <c r="IM136" s="3"/>
      <c r="IN136" s="4"/>
      <c r="IO136" s="3"/>
      <c r="IP136" s="3"/>
      <c r="IQ136" s="3"/>
      <c r="IR136" s="3"/>
      <c r="IS136" s="3"/>
      <c r="IT136" s="3"/>
      <c r="IU136" s="3"/>
      <c r="IV136" s="3"/>
      <c r="IW136" s="3"/>
      <c r="IX136" s="3"/>
      <c r="IY136" s="3"/>
      <c r="IZ136" s="3"/>
      <c r="JA136" s="4"/>
      <c r="JB136" s="3"/>
      <c r="JC136" s="3"/>
      <c r="JD136" s="3"/>
      <c r="JE136" s="3"/>
      <c r="JF136" s="3"/>
      <c r="JG136" s="3"/>
      <c r="JH136" s="3"/>
      <c r="JI136" s="3"/>
      <c r="JJ136" s="3"/>
      <c r="JK136" s="3"/>
      <c r="JL136" s="3"/>
      <c r="JM136" s="3"/>
      <c r="JN136" s="4"/>
      <c r="JO136" s="3"/>
      <c r="JP136" s="3"/>
      <c r="JQ136" s="3"/>
      <c r="JR136" s="3"/>
      <c r="JS136" s="3"/>
      <c r="JT136" s="3"/>
      <c r="JU136" s="3"/>
      <c r="JV136" s="3"/>
      <c r="JW136" s="3"/>
      <c r="JX136" s="3"/>
      <c r="JY136" s="3"/>
      <c r="JZ136" s="3"/>
      <c r="KA136" s="4"/>
      <c r="KB136" s="24"/>
      <c r="KC136" s="24"/>
      <c r="KD136" s="24"/>
      <c r="KE136" s="24"/>
      <c r="KF136" s="24"/>
      <c r="KG136" s="24"/>
      <c r="KH136" s="24"/>
      <c r="KI136" s="24"/>
      <c r="KJ136" s="24"/>
      <c r="KK136" s="24"/>
      <c r="KL136" s="24"/>
      <c r="KM136" s="24"/>
      <c r="KN136" s="25"/>
      <c r="KO136" s="24"/>
      <c r="KP136" s="24"/>
      <c r="KQ136" s="24"/>
      <c r="KR136" s="24"/>
      <c r="KS136" s="24"/>
      <c r="KT136" s="24"/>
      <c r="KU136" s="24"/>
      <c r="KV136" s="24"/>
      <c r="KW136" s="24"/>
      <c r="KX136" s="24"/>
      <c r="KY136" s="3"/>
      <c r="KZ136" s="3"/>
      <c r="LA136" s="6"/>
      <c r="LB136" s="24"/>
      <c r="LC136" s="24"/>
      <c r="LD136" s="24"/>
      <c r="LE136" s="24"/>
      <c r="LF136" s="24"/>
      <c r="LG136" s="24"/>
      <c r="LH136" s="24"/>
      <c r="LI136" s="24"/>
      <c r="LJ136" s="24"/>
      <c r="LK136" s="24"/>
      <c r="LL136" s="3"/>
      <c r="LM136" s="3"/>
      <c r="LN136" s="6"/>
    </row>
    <row r="137" spans="1:326" x14ac:dyDescent="0.25">
      <c r="A137" s="21" t="s">
        <v>22</v>
      </c>
      <c r="B137" s="5">
        <v>0</v>
      </c>
      <c r="C137" s="5">
        <v>0</v>
      </c>
      <c r="D137" s="5">
        <v>0</v>
      </c>
      <c r="E137" s="5">
        <v>0</v>
      </c>
      <c r="F137" s="5">
        <v>0</v>
      </c>
      <c r="G137" s="5">
        <v>0</v>
      </c>
      <c r="H137" s="5">
        <v>0</v>
      </c>
      <c r="I137" s="5">
        <v>0</v>
      </c>
      <c r="J137" s="5">
        <v>0</v>
      </c>
      <c r="K137" s="5">
        <v>0</v>
      </c>
      <c r="L137" s="5">
        <v>0</v>
      </c>
      <c r="M137" s="5">
        <v>0</v>
      </c>
      <c r="N137" s="6">
        <v>0</v>
      </c>
      <c r="O137" s="5">
        <v>0</v>
      </c>
      <c r="P137" s="5">
        <v>0</v>
      </c>
      <c r="Q137" s="5">
        <v>0</v>
      </c>
      <c r="R137" s="5">
        <v>0</v>
      </c>
      <c r="S137" s="5">
        <v>0</v>
      </c>
      <c r="T137" s="5">
        <v>0</v>
      </c>
      <c r="U137" s="5">
        <v>0</v>
      </c>
      <c r="V137" s="5">
        <v>0</v>
      </c>
      <c r="W137" s="5">
        <v>0</v>
      </c>
      <c r="X137" s="5">
        <v>0</v>
      </c>
      <c r="Y137" s="5">
        <v>0</v>
      </c>
      <c r="Z137" s="5">
        <v>0</v>
      </c>
      <c r="AA137" s="6">
        <v>0</v>
      </c>
      <c r="AB137" s="5">
        <v>0</v>
      </c>
      <c r="AC137" s="5">
        <v>0</v>
      </c>
      <c r="AD137" s="5">
        <v>0</v>
      </c>
      <c r="AE137" s="5">
        <v>0</v>
      </c>
      <c r="AF137" s="5">
        <v>0</v>
      </c>
      <c r="AG137" s="5">
        <v>0</v>
      </c>
      <c r="AH137" s="5">
        <v>0</v>
      </c>
      <c r="AI137" s="5">
        <v>0</v>
      </c>
      <c r="AJ137" s="5">
        <v>0</v>
      </c>
      <c r="AK137" s="5">
        <v>0</v>
      </c>
      <c r="AL137" s="5">
        <v>0</v>
      </c>
      <c r="AM137" s="5">
        <v>0</v>
      </c>
      <c r="AN137" s="6">
        <v>0</v>
      </c>
      <c r="AO137" s="5">
        <v>0</v>
      </c>
      <c r="AP137" s="5">
        <v>0</v>
      </c>
      <c r="AQ137" s="5">
        <v>0</v>
      </c>
      <c r="AR137" s="5">
        <v>0</v>
      </c>
      <c r="AS137" s="5">
        <v>0</v>
      </c>
      <c r="AT137" s="5">
        <v>0</v>
      </c>
      <c r="AU137" s="5">
        <v>0</v>
      </c>
      <c r="AV137" s="5">
        <v>0</v>
      </c>
      <c r="AW137" s="5">
        <v>0</v>
      </c>
      <c r="AX137" s="5">
        <v>0</v>
      </c>
      <c r="AY137" s="5">
        <v>0</v>
      </c>
      <c r="AZ137" s="5">
        <v>0</v>
      </c>
      <c r="BA137" s="6">
        <v>0</v>
      </c>
      <c r="BB137" s="5">
        <v>0</v>
      </c>
      <c r="BC137" s="5">
        <v>0</v>
      </c>
      <c r="BD137" s="5">
        <v>0</v>
      </c>
      <c r="BE137" s="5">
        <v>0</v>
      </c>
      <c r="BF137" s="5">
        <v>0</v>
      </c>
      <c r="BG137" s="5">
        <v>0</v>
      </c>
      <c r="BH137" s="5">
        <v>0</v>
      </c>
      <c r="BI137" s="5">
        <v>0</v>
      </c>
      <c r="BJ137" s="5">
        <v>0</v>
      </c>
      <c r="BK137" s="5">
        <v>0</v>
      </c>
      <c r="BL137" s="5">
        <v>0</v>
      </c>
      <c r="BM137" s="5">
        <v>0</v>
      </c>
      <c r="BN137" s="6">
        <v>0</v>
      </c>
      <c r="BO137" s="5">
        <v>0</v>
      </c>
      <c r="BP137" s="5">
        <v>0</v>
      </c>
      <c r="BQ137" s="5">
        <v>0</v>
      </c>
      <c r="BR137" s="5">
        <v>0</v>
      </c>
      <c r="BS137" s="5">
        <v>0</v>
      </c>
      <c r="BT137" s="5">
        <v>0</v>
      </c>
      <c r="BU137" s="5">
        <v>0</v>
      </c>
      <c r="BV137" s="5">
        <v>0</v>
      </c>
      <c r="BW137" s="5">
        <v>0</v>
      </c>
      <c r="BX137" s="5">
        <v>12291.03</v>
      </c>
      <c r="BY137" s="5">
        <v>12291.03</v>
      </c>
      <c r="BZ137" s="5">
        <v>12291.03</v>
      </c>
      <c r="CA137" s="6">
        <v>36873.090000000004</v>
      </c>
      <c r="CB137" s="5">
        <v>4196.7</v>
      </c>
      <c r="CC137" s="5">
        <v>4196.7</v>
      </c>
      <c r="CD137" s="5">
        <v>4196.7</v>
      </c>
      <c r="CE137" s="5">
        <v>11946.7</v>
      </c>
      <c r="CF137" s="5">
        <v>11946.7</v>
      </c>
      <c r="CG137" s="5">
        <v>11946.7</v>
      </c>
      <c r="CH137" s="5">
        <v>30845.970000000008</v>
      </c>
      <c r="CI137" s="5">
        <v>30845.970000000008</v>
      </c>
      <c r="CJ137" s="5">
        <v>30845.970000000008</v>
      </c>
      <c r="CK137" s="5">
        <v>69318</v>
      </c>
      <c r="CL137" s="5">
        <v>69318</v>
      </c>
      <c r="CM137" s="5">
        <v>69318</v>
      </c>
      <c r="CN137" s="6">
        <v>348922.11</v>
      </c>
      <c r="CO137" s="5">
        <v>112959</v>
      </c>
      <c r="CP137" s="5">
        <v>112959</v>
      </c>
      <c r="CQ137" s="5">
        <v>112959</v>
      </c>
      <c r="CR137" s="5">
        <v>139300</v>
      </c>
      <c r="CS137" s="5">
        <v>139300</v>
      </c>
      <c r="CT137" s="5">
        <v>139300</v>
      </c>
      <c r="CU137" s="5">
        <v>11651.300000000003</v>
      </c>
      <c r="CV137" s="5">
        <v>11651.300000000003</v>
      </c>
      <c r="CW137" s="5">
        <v>11651.300000000003</v>
      </c>
      <c r="CX137" s="5">
        <v>0</v>
      </c>
      <c r="CY137" s="5">
        <v>0</v>
      </c>
      <c r="CZ137" s="5">
        <v>0</v>
      </c>
      <c r="DA137" s="6">
        <v>791730.90000000014</v>
      </c>
      <c r="DB137" s="5">
        <v>0</v>
      </c>
      <c r="DC137" s="5">
        <v>0</v>
      </c>
      <c r="DD137" s="5">
        <v>0</v>
      </c>
      <c r="DE137" s="5">
        <v>0</v>
      </c>
      <c r="DF137" s="5">
        <v>0</v>
      </c>
      <c r="DG137" s="5">
        <v>0</v>
      </c>
      <c r="DH137" s="5">
        <v>0</v>
      </c>
      <c r="DI137" s="5">
        <v>0</v>
      </c>
      <c r="DJ137" s="5">
        <v>0</v>
      </c>
      <c r="DK137" s="5">
        <v>0</v>
      </c>
      <c r="DL137" s="5">
        <v>0</v>
      </c>
      <c r="DM137" s="5">
        <v>0</v>
      </c>
      <c r="DN137" s="6">
        <v>0</v>
      </c>
      <c r="DO137" s="5">
        <v>0</v>
      </c>
      <c r="DP137" s="5">
        <v>0</v>
      </c>
      <c r="DQ137" s="5">
        <v>0</v>
      </c>
      <c r="DR137" s="5">
        <v>0</v>
      </c>
      <c r="DS137" s="5">
        <v>0</v>
      </c>
      <c r="DT137" s="5">
        <v>0</v>
      </c>
      <c r="DU137" s="5">
        <v>0</v>
      </c>
      <c r="DV137" s="5">
        <v>0</v>
      </c>
      <c r="DW137" s="5">
        <v>0</v>
      </c>
      <c r="DX137" s="5">
        <v>0</v>
      </c>
      <c r="DY137" s="5">
        <v>0</v>
      </c>
      <c r="DZ137" s="5">
        <v>0</v>
      </c>
      <c r="EA137" s="6">
        <v>0</v>
      </c>
      <c r="EB137" s="5">
        <v>25000</v>
      </c>
      <c r="EC137" s="5">
        <v>19500</v>
      </c>
      <c r="ED137" s="5">
        <v>0</v>
      </c>
      <c r="EE137" s="5">
        <v>0</v>
      </c>
      <c r="EF137" s="5">
        <v>0</v>
      </c>
      <c r="EG137" s="5">
        <v>0</v>
      </c>
      <c r="EH137" s="5">
        <v>0</v>
      </c>
      <c r="EI137" s="5">
        <v>237336.73</v>
      </c>
      <c r="EJ137" s="5">
        <v>31682.87</v>
      </c>
      <c r="EK137" s="5">
        <v>13927</v>
      </c>
      <c r="EL137" s="5">
        <v>22955</v>
      </c>
      <c r="EM137" s="5">
        <v>24386.05</v>
      </c>
      <c r="EN137" s="6">
        <v>374787.64999999997</v>
      </c>
      <c r="EO137" s="5">
        <v>142225.64000000001</v>
      </c>
      <c r="EP137" s="5">
        <v>17091</v>
      </c>
      <c r="EQ137" s="5">
        <v>74073</v>
      </c>
      <c r="ER137" s="5">
        <v>0</v>
      </c>
      <c r="ES137" s="5">
        <v>34816.019999999997</v>
      </c>
      <c r="ET137" s="5">
        <v>0</v>
      </c>
      <c r="EU137" s="5">
        <v>0</v>
      </c>
      <c r="EV137" s="5">
        <v>0</v>
      </c>
      <c r="EW137" s="5">
        <v>0</v>
      </c>
      <c r="EX137" s="5">
        <v>0</v>
      </c>
      <c r="EY137" s="5">
        <v>0</v>
      </c>
      <c r="EZ137" s="5">
        <v>0</v>
      </c>
      <c r="FA137" s="6">
        <v>268205.66000000003</v>
      </c>
      <c r="FB137" s="5">
        <v>0</v>
      </c>
      <c r="FC137" s="5">
        <v>0</v>
      </c>
      <c r="FD137" s="5">
        <v>0</v>
      </c>
      <c r="FE137" s="5">
        <v>0</v>
      </c>
      <c r="FF137" s="5">
        <v>0</v>
      </c>
      <c r="FG137" s="5">
        <v>0</v>
      </c>
      <c r="FH137" s="5">
        <v>0</v>
      </c>
      <c r="FI137" s="5">
        <v>0</v>
      </c>
      <c r="FJ137" s="5">
        <v>425548</v>
      </c>
      <c r="FK137" s="5">
        <v>439742</v>
      </c>
      <c r="FL137" s="5">
        <v>700991</v>
      </c>
      <c r="FM137" s="5">
        <v>536261</v>
      </c>
      <c r="FN137" s="6">
        <v>2102542</v>
      </c>
      <c r="FO137" s="5">
        <v>46631</v>
      </c>
      <c r="FP137" s="5">
        <v>229176.24</v>
      </c>
      <c r="FQ137" s="5">
        <v>0</v>
      </c>
      <c r="FR137" s="5">
        <v>0</v>
      </c>
      <c r="FS137" s="5">
        <v>0</v>
      </c>
      <c r="FT137" s="5">
        <v>576979.31000000006</v>
      </c>
      <c r="FU137" s="5">
        <v>378097.8</v>
      </c>
      <c r="FV137" s="5">
        <v>211764.56</v>
      </c>
      <c r="FW137" s="5">
        <v>179067</v>
      </c>
      <c r="FX137" s="5">
        <v>37965</v>
      </c>
      <c r="FY137" s="5">
        <v>39899</v>
      </c>
      <c r="FZ137" s="5">
        <v>25451</v>
      </c>
      <c r="GA137" s="6">
        <v>1725030.9100000001</v>
      </c>
      <c r="GB137" s="5">
        <v>13887.41</v>
      </c>
      <c r="GC137" s="5">
        <v>31611</v>
      </c>
      <c r="GD137" s="5">
        <v>17938</v>
      </c>
      <c r="GE137" s="5">
        <v>25617</v>
      </c>
      <c r="GF137" s="5">
        <v>31481.82</v>
      </c>
      <c r="GG137" s="5">
        <v>26652</v>
      </c>
      <c r="GH137" s="5">
        <v>31221</v>
      </c>
      <c r="GI137" s="5">
        <v>24324</v>
      </c>
      <c r="GJ137" s="5">
        <v>26083</v>
      </c>
      <c r="GK137" s="5">
        <v>18631</v>
      </c>
      <c r="GL137" s="5">
        <v>22513</v>
      </c>
      <c r="GM137" s="5">
        <v>21629</v>
      </c>
      <c r="GN137" s="6">
        <v>291588.23</v>
      </c>
      <c r="GO137" s="5">
        <v>13830</v>
      </c>
      <c r="GP137" s="5">
        <v>12263</v>
      </c>
      <c r="GQ137" s="5">
        <v>0</v>
      </c>
      <c r="GR137" s="5">
        <v>18162</v>
      </c>
      <c r="GS137" s="5">
        <v>0</v>
      </c>
      <c r="GT137" s="5">
        <v>0</v>
      </c>
      <c r="GU137" s="5">
        <v>0</v>
      </c>
      <c r="GV137" s="5">
        <v>0</v>
      </c>
      <c r="GW137" s="5">
        <v>0</v>
      </c>
      <c r="GX137" s="5">
        <v>0</v>
      </c>
      <c r="GY137" s="5">
        <v>0</v>
      </c>
      <c r="GZ137" s="5">
        <v>0</v>
      </c>
      <c r="HA137" s="6">
        <v>44255</v>
      </c>
      <c r="HB137" s="5">
        <v>0</v>
      </c>
      <c r="HC137" s="5">
        <v>0</v>
      </c>
      <c r="HD137" s="5">
        <v>0</v>
      </c>
      <c r="HE137" s="5">
        <v>47744</v>
      </c>
      <c r="HF137" s="5">
        <v>0</v>
      </c>
      <c r="HG137" s="5">
        <v>52872</v>
      </c>
      <c r="HH137" s="5">
        <v>62799</v>
      </c>
      <c r="HI137" s="5">
        <v>63000</v>
      </c>
      <c r="HJ137" s="5">
        <v>72551</v>
      </c>
      <c r="HK137" s="5">
        <v>26787</v>
      </c>
      <c r="HL137" s="5">
        <v>71743</v>
      </c>
      <c r="HM137" s="5">
        <v>51195</v>
      </c>
      <c r="HN137" s="6">
        <v>448691</v>
      </c>
      <c r="HO137" s="5">
        <v>26160</v>
      </c>
      <c r="HP137" s="5">
        <v>22078</v>
      </c>
      <c r="HQ137" s="5">
        <v>27195</v>
      </c>
      <c r="HR137" s="5">
        <v>55754</v>
      </c>
      <c r="HS137" s="5">
        <v>39028</v>
      </c>
      <c r="HT137" s="5">
        <v>0</v>
      </c>
      <c r="HU137" s="5">
        <v>0</v>
      </c>
      <c r="HV137" s="5">
        <v>0</v>
      </c>
      <c r="HW137" s="5">
        <v>0</v>
      </c>
      <c r="HX137" s="5">
        <v>0</v>
      </c>
      <c r="HY137" s="5">
        <v>0</v>
      </c>
      <c r="HZ137" s="5">
        <v>0</v>
      </c>
      <c r="IA137" s="6">
        <v>170215</v>
      </c>
      <c r="IB137" s="5">
        <v>0</v>
      </c>
      <c r="IC137" s="5">
        <v>0</v>
      </c>
      <c r="ID137" s="5">
        <v>0</v>
      </c>
      <c r="IE137" s="5">
        <v>0</v>
      </c>
      <c r="IF137" s="5">
        <v>0</v>
      </c>
      <c r="IG137" s="5">
        <v>0</v>
      </c>
      <c r="IH137" s="5">
        <v>0</v>
      </c>
      <c r="II137" s="5">
        <v>0</v>
      </c>
      <c r="IJ137" s="5">
        <v>0</v>
      </c>
      <c r="IK137" s="5">
        <v>0</v>
      </c>
      <c r="IL137" s="5">
        <v>0</v>
      </c>
      <c r="IM137" s="5">
        <v>0</v>
      </c>
      <c r="IN137" s="6">
        <v>0</v>
      </c>
      <c r="IO137" s="5">
        <v>184</v>
      </c>
      <c r="IP137" s="5">
        <v>0</v>
      </c>
      <c r="IQ137" s="5">
        <v>0</v>
      </c>
      <c r="IR137" s="5">
        <v>331048</v>
      </c>
      <c r="IS137" s="5">
        <v>0</v>
      </c>
      <c r="IT137" s="5">
        <v>0</v>
      </c>
      <c r="IU137" s="5">
        <v>1575</v>
      </c>
      <c r="IV137" s="5">
        <v>4880</v>
      </c>
      <c r="IW137" s="5">
        <v>0</v>
      </c>
      <c r="IX137" s="5">
        <v>0</v>
      </c>
      <c r="IY137" s="5">
        <v>339245</v>
      </c>
      <c r="IZ137" s="5">
        <v>178437</v>
      </c>
      <c r="JA137" s="6">
        <v>855369</v>
      </c>
      <c r="JB137" s="5">
        <v>3022</v>
      </c>
      <c r="JC137" s="5">
        <v>127402</v>
      </c>
      <c r="JD137" s="5">
        <v>157089</v>
      </c>
      <c r="JE137" s="5">
        <v>0</v>
      </c>
      <c r="JF137" s="5">
        <v>31272</v>
      </c>
      <c r="JG137" s="5">
        <v>37328</v>
      </c>
      <c r="JH137" s="5">
        <v>27050</v>
      </c>
      <c r="JI137" s="5">
        <v>76794</v>
      </c>
      <c r="JJ137" s="5">
        <v>100</v>
      </c>
      <c r="JK137" s="5">
        <v>0</v>
      </c>
      <c r="JL137" s="5">
        <v>261262</v>
      </c>
      <c r="JM137" s="5">
        <v>0</v>
      </c>
      <c r="JN137" s="6">
        <v>721319</v>
      </c>
      <c r="JO137" s="5">
        <v>39485</v>
      </c>
      <c r="JP137" s="5">
        <v>2726</v>
      </c>
      <c r="JQ137" s="5">
        <v>0</v>
      </c>
      <c r="JR137" s="5">
        <v>0</v>
      </c>
      <c r="JS137" s="5">
        <v>0</v>
      </c>
      <c r="JT137" s="5">
        <v>0</v>
      </c>
      <c r="JU137" s="5">
        <v>26148</v>
      </c>
      <c r="JV137" s="5">
        <v>0</v>
      </c>
      <c r="JW137" s="5">
        <v>0</v>
      </c>
      <c r="JX137" s="5">
        <v>0</v>
      </c>
      <c r="JY137" s="5">
        <v>0</v>
      </c>
      <c r="JZ137" s="5">
        <v>0</v>
      </c>
      <c r="KA137" s="6">
        <v>68359</v>
      </c>
      <c r="KB137" s="26">
        <v>0</v>
      </c>
      <c r="KC137" s="26">
        <v>0</v>
      </c>
      <c r="KD137" s="26">
        <v>0</v>
      </c>
      <c r="KE137" s="26">
        <v>0</v>
      </c>
      <c r="KF137" s="26">
        <v>0</v>
      </c>
      <c r="KG137" s="26">
        <v>0</v>
      </c>
      <c r="KH137" s="26">
        <v>0</v>
      </c>
      <c r="KI137" s="26">
        <v>0</v>
      </c>
      <c r="KJ137" s="26">
        <v>0</v>
      </c>
      <c r="KK137" s="26">
        <v>0</v>
      </c>
      <c r="KL137" s="26">
        <v>0</v>
      </c>
      <c r="KM137" s="26">
        <v>0</v>
      </c>
      <c r="KN137" s="27">
        <v>0</v>
      </c>
      <c r="KO137" s="26">
        <v>0</v>
      </c>
      <c r="KP137" s="26">
        <v>0</v>
      </c>
      <c r="KQ137" s="26">
        <v>0</v>
      </c>
      <c r="KR137" s="26">
        <v>0</v>
      </c>
      <c r="KS137" s="26">
        <v>0</v>
      </c>
      <c r="KT137" s="26">
        <v>0</v>
      </c>
      <c r="KU137" s="26">
        <v>0</v>
      </c>
      <c r="KV137" s="26">
        <v>0</v>
      </c>
      <c r="KW137" s="26">
        <v>0</v>
      </c>
      <c r="KX137" s="26">
        <v>0</v>
      </c>
      <c r="KY137" s="16">
        <v>0</v>
      </c>
      <c r="KZ137" s="16">
        <v>0</v>
      </c>
      <c r="LA137" s="23">
        <f>+SUM(KO137:KZ137)</f>
        <v>0</v>
      </c>
      <c r="LB137" s="26">
        <v>0</v>
      </c>
      <c r="LC137" s="26">
        <v>0</v>
      </c>
      <c r="LD137" s="26">
        <v>0</v>
      </c>
      <c r="LE137" s="26"/>
      <c r="LF137" s="26"/>
      <c r="LG137" s="26"/>
      <c r="LH137" s="26"/>
      <c r="LI137" s="26"/>
      <c r="LJ137" s="26"/>
      <c r="LK137" s="26"/>
      <c r="LL137" s="16"/>
      <c r="LM137" s="16"/>
      <c r="LN137" s="6">
        <f t="shared" si="4"/>
        <v>0</v>
      </c>
    </row>
    <row r="138" spans="1:326" x14ac:dyDescent="0.25">
      <c r="A138" s="21" t="s">
        <v>67</v>
      </c>
      <c r="B138" s="5">
        <v>9512949</v>
      </c>
      <c r="C138" s="5">
        <v>9512949</v>
      </c>
      <c r="D138" s="5">
        <v>9512949</v>
      </c>
      <c r="E138" s="5">
        <v>11571904</v>
      </c>
      <c r="F138" s="5">
        <v>11571904</v>
      </c>
      <c r="G138" s="5">
        <v>11571904</v>
      </c>
      <c r="H138" s="5">
        <v>22582389.329999998</v>
      </c>
      <c r="I138" s="5">
        <v>22582389.329999998</v>
      </c>
      <c r="J138" s="5">
        <v>22582389.329999998</v>
      </c>
      <c r="K138" s="5">
        <v>10750944</v>
      </c>
      <c r="L138" s="5">
        <v>10750944</v>
      </c>
      <c r="M138" s="5">
        <v>10750944</v>
      </c>
      <c r="N138" s="6">
        <v>163254558.99000001</v>
      </c>
      <c r="O138" s="5">
        <v>994540.33</v>
      </c>
      <c r="P138" s="5">
        <v>994540.33</v>
      </c>
      <c r="Q138" s="5">
        <v>994540.33</v>
      </c>
      <c r="R138" s="5">
        <v>17187301.659999996</v>
      </c>
      <c r="S138" s="5">
        <v>17187301.659999996</v>
      </c>
      <c r="T138" s="5">
        <v>17187301.659999996</v>
      </c>
      <c r="U138" s="5">
        <v>33001890</v>
      </c>
      <c r="V138" s="5">
        <v>33001890</v>
      </c>
      <c r="W138" s="5">
        <v>33001890</v>
      </c>
      <c r="X138" s="5">
        <v>6240806</v>
      </c>
      <c r="Y138" s="5">
        <v>6240806</v>
      </c>
      <c r="Z138" s="5">
        <v>6240806</v>
      </c>
      <c r="AA138" s="6">
        <v>172273613.96999997</v>
      </c>
      <c r="AB138" s="5">
        <v>850587.22</v>
      </c>
      <c r="AC138" s="5">
        <v>850587.22</v>
      </c>
      <c r="AD138" s="5">
        <v>850587.22</v>
      </c>
      <c r="AE138" s="5">
        <v>1423286.7800000003</v>
      </c>
      <c r="AF138" s="5">
        <v>1423286.7800000003</v>
      </c>
      <c r="AG138" s="5">
        <v>1423286.7800000003</v>
      </c>
      <c r="AH138" s="5">
        <v>648584.52</v>
      </c>
      <c r="AI138" s="5">
        <v>648584.52</v>
      </c>
      <c r="AJ138" s="5">
        <v>648584.52</v>
      </c>
      <c r="AK138" s="5">
        <v>261744.97</v>
      </c>
      <c r="AL138" s="5">
        <v>261744.97</v>
      </c>
      <c r="AM138" s="5">
        <v>261744.97</v>
      </c>
      <c r="AN138" s="6">
        <v>9552610.4700000025</v>
      </c>
      <c r="AO138" s="5">
        <v>273463.48000000004</v>
      </c>
      <c r="AP138" s="5">
        <v>273463.48000000004</v>
      </c>
      <c r="AQ138" s="5">
        <v>273463.48000000004</v>
      </c>
      <c r="AR138" s="5">
        <v>732929.48</v>
      </c>
      <c r="AS138" s="5">
        <v>732929.48</v>
      </c>
      <c r="AT138" s="5">
        <v>732929.48</v>
      </c>
      <c r="AU138" s="5">
        <v>407856.94</v>
      </c>
      <c r="AV138" s="5">
        <v>407856.94</v>
      </c>
      <c r="AW138" s="5">
        <v>407856.94</v>
      </c>
      <c r="AX138" s="5">
        <v>370202.33</v>
      </c>
      <c r="AY138" s="5">
        <v>370202.33</v>
      </c>
      <c r="AZ138" s="5">
        <v>370202.33</v>
      </c>
      <c r="BA138" s="6">
        <v>5353356.6900000004</v>
      </c>
      <c r="BB138" s="5">
        <v>292939.93</v>
      </c>
      <c r="BC138" s="5">
        <v>292939.93</v>
      </c>
      <c r="BD138" s="5">
        <v>292939.93</v>
      </c>
      <c r="BE138" s="5">
        <v>642500.81000000006</v>
      </c>
      <c r="BF138" s="5">
        <v>642500.81000000006</v>
      </c>
      <c r="BG138" s="5">
        <v>642500.81000000006</v>
      </c>
      <c r="BH138" s="5">
        <v>286918.77999999997</v>
      </c>
      <c r="BI138" s="5">
        <v>286918.77999999997</v>
      </c>
      <c r="BJ138" s="5">
        <v>286918.77999999997</v>
      </c>
      <c r="BK138" s="5">
        <v>1708.33</v>
      </c>
      <c r="BL138" s="5">
        <v>1708.33</v>
      </c>
      <c r="BM138" s="5">
        <v>1708.33</v>
      </c>
      <c r="BN138" s="6">
        <v>3672203.55</v>
      </c>
      <c r="BO138" s="5">
        <v>73939.320000000007</v>
      </c>
      <c r="BP138" s="5">
        <v>73939.320000000007</v>
      </c>
      <c r="BQ138" s="5">
        <v>73939.320000000007</v>
      </c>
      <c r="BR138" s="5">
        <v>239729.33</v>
      </c>
      <c r="BS138" s="5">
        <v>239729.33</v>
      </c>
      <c r="BT138" s="5">
        <v>239729.33</v>
      </c>
      <c r="BU138" s="5">
        <v>298481.67</v>
      </c>
      <c r="BV138" s="5">
        <v>298481.67</v>
      </c>
      <c r="BW138" s="5">
        <v>298481.67</v>
      </c>
      <c r="BX138" s="5">
        <v>2284.54</v>
      </c>
      <c r="BY138" s="5">
        <v>2284.54</v>
      </c>
      <c r="BZ138" s="5">
        <v>2284.54</v>
      </c>
      <c r="CA138" s="6">
        <v>1843304.5799999998</v>
      </c>
      <c r="CB138" s="5">
        <v>311006.48</v>
      </c>
      <c r="CC138" s="5">
        <v>311006.48</v>
      </c>
      <c r="CD138" s="5">
        <v>311006.48</v>
      </c>
      <c r="CE138" s="5">
        <v>1195338.67</v>
      </c>
      <c r="CF138" s="5">
        <v>1195338.67</v>
      </c>
      <c r="CG138" s="5">
        <v>1195338.67</v>
      </c>
      <c r="CH138" s="5">
        <v>462924.34</v>
      </c>
      <c r="CI138" s="5">
        <v>462924.34</v>
      </c>
      <c r="CJ138" s="5">
        <v>462924.34</v>
      </c>
      <c r="CK138" s="5">
        <v>2228166.66</v>
      </c>
      <c r="CL138" s="5">
        <v>2228166.66</v>
      </c>
      <c r="CM138" s="5">
        <v>2228166.66</v>
      </c>
      <c r="CN138" s="6">
        <v>12592308.449999999</v>
      </c>
      <c r="CO138" s="5">
        <v>1222277.6699999997</v>
      </c>
      <c r="CP138" s="5">
        <v>1222277.6699999997</v>
      </c>
      <c r="CQ138" s="5">
        <v>1222277.6699999997</v>
      </c>
      <c r="CR138" s="5">
        <v>229813.99999999997</v>
      </c>
      <c r="CS138" s="5">
        <v>229813.99999999997</v>
      </c>
      <c r="CT138" s="5">
        <v>229813.99999999997</v>
      </c>
      <c r="CU138" s="5">
        <v>961909.34000000008</v>
      </c>
      <c r="CV138" s="5">
        <v>961909.34000000008</v>
      </c>
      <c r="CW138" s="5">
        <v>961909.34000000008</v>
      </c>
      <c r="CX138" s="5">
        <v>4349.59</v>
      </c>
      <c r="CY138" s="5">
        <v>4349.59</v>
      </c>
      <c r="CZ138" s="5">
        <v>4349.59</v>
      </c>
      <c r="DA138" s="6">
        <v>7255051.799999998</v>
      </c>
      <c r="DB138" s="5">
        <v>369284.12</v>
      </c>
      <c r="DC138" s="5">
        <v>369284.12</v>
      </c>
      <c r="DD138" s="5">
        <v>369284.12</v>
      </c>
      <c r="DE138" s="5">
        <v>318658.99000000005</v>
      </c>
      <c r="DF138" s="5">
        <v>318658.99000000005</v>
      </c>
      <c r="DG138" s="5">
        <v>318658.99000000005</v>
      </c>
      <c r="DH138" s="5">
        <v>1008977.8200000001</v>
      </c>
      <c r="DI138" s="5">
        <v>1008977.8200000001</v>
      </c>
      <c r="DJ138" s="5">
        <v>1008977.8200000001</v>
      </c>
      <c r="DK138" s="5">
        <v>3383.16</v>
      </c>
      <c r="DL138" s="5">
        <v>2000</v>
      </c>
      <c r="DM138" s="5">
        <v>3383.16</v>
      </c>
      <c r="DN138" s="6">
        <v>5099529.1100000003</v>
      </c>
      <c r="DO138" s="5">
        <v>3593.25</v>
      </c>
      <c r="DP138" s="5">
        <v>3593.25</v>
      </c>
      <c r="DQ138" s="5">
        <v>3593.25</v>
      </c>
      <c r="DR138" s="5">
        <v>1990</v>
      </c>
      <c r="DS138" s="5">
        <v>599852.13</v>
      </c>
      <c r="DT138" s="5">
        <v>797261</v>
      </c>
      <c r="DU138" s="5">
        <v>1698419</v>
      </c>
      <c r="DV138" s="5">
        <v>1249795.77</v>
      </c>
      <c r="DW138" s="5">
        <v>860824.42999999993</v>
      </c>
      <c r="DX138" s="5">
        <v>1017235.17</v>
      </c>
      <c r="DY138" s="5">
        <v>1897930.6099999999</v>
      </c>
      <c r="DZ138" s="5">
        <v>1335059.95</v>
      </c>
      <c r="EA138" s="6">
        <v>9469147.8099999987</v>
      </c>
      <c r="EB138" s="5">
        <v>1298195.03</v>
      </c>
      <c r="EC138" s="5">
        <v>4382729.4800000004</v>
      </c>
      <c r="ED138" s="5">
        <v>2896738.6999999997</v>
      </c>
      <c r="EE138" s="5">
        <v>6957201.3599999994</v>
      </c>
      <c r="EF138" s="5">
        <v>4380286.66</v>
      </c>
      <c r="EG138" s="5">
        <v>3549685.8600000003</v>
      </c>
      <c r="EH138" s="5">
        <v>5748370.8300000001</v>
      </c>
      <c r="EI138" s="5">
        <v>5576795.2699999996</v>
      </c>
      <c r="EJ138" s="5">
        <v>6171973.2700000005</v>
      </c>
      <c r="EK138" s="5">
        <v>9693807.6099999994</v>
      </c>
      <c r="EL138" s="5">
        <v>6187026.580000001</v>
      </c>
      <c r="EM138" s="5">
        <v>9105024.8000000007</v>
      </c>
      <c r="EN138" s="6">
        <v>65947835.450000003</v>
      </c>
      <c r="EO138" s="5">
        <v>5337871.4899999993</v>
      </c>
      <c r="EP138" s="5">
        <v>7063493.6499999994</v>
      </c>
      <c r="EQ138" s="5">
        <v>8493354.1199999992</v>
      </c>
      <c r="ER138" s="5">
        <v>7999902.2499999991</v>
      </c>
      <c r="ES138" s="5">
        <v>7723923.6399999997</v>
      </c>
      <c r="ET138" s="5">
        <v>9487694.7899999991</v>
      </c>
      <c r="EU138" s="5">
        <v>8567843.0600000005</v>
      </c>
      <c r="EV138" s="5">
        <v>9113721</v>
      </c>
      <c r="EW138" s="5">
        <v>17244380</v>
      </c>
      <c r="EX138" s="5">
        <v>11323866.33</v>
      </c>
      <c r="EY138" s="5">
        <v>11402033</v>
      </c>
      <c r="EZ138" s="5">
        <v>17867927</v>
      </c>
      <c r="FA138" s="6">
        <v>121626010.33</v>
      </c>
      <c r="FB138" s="5">
        <v>8285453.3200000012</v>
      </c>
      <c r="FC138" s="5">
        <v>7242288.8499999996</v>
      </c>
      <c r="FD138" s="5">
        <v>9698655.4399999995</v>
      </c>
      <c r="FE138" s="5">
        <v>8298975.3499999996</v>
      </c>
      <c r="FF138" s="5">
        <v>8943615.0099999998</v>
      </c>
      <c r="FG138" s="5">
        <v>12234795.569999998</v>
      </c>
      <c r="FH138" s="5">
        <v>14234084.659999998</v>
      </c>
      <c r="FI138" s="5">
        <v>9718084.5499999989</v>
      </c>
      <c r="FJ138" s="5">
        <v>13905001.309999999</v>
      </c>
      <c r="FK138" s="5">
        <v>13086261.430000002</v>
      </c>
      <c r="FL138" s="5">
        <v>18756254.609999999</v>
      </c>
      <c r="FM138" s="5">
        <v>13808933.530000001</v>
      </c>
      <c r="FN138" s="6">
        <v>138212403.63</v>
      </c>
      <c r="FO138" s="5">
        <v>7348088.6400000015</v>
      </c>
      <c r="FP138" s="5">
        <v>6237410.7799999993</v>
      </c>
      <c r="FQ138" s="5">
        <v>6857186.5899999999</v>
      </c>
      <c r="FR138" s="5">
        <v>4372595.37</v>
      </c>
      <c r="FS138" s="5">
        <v>5597608.9700000007</v>
      </c>
      <c r="FT138" s="5">
        <v>4729765.3599999985</v>
      </c>
      <c r="FU138" s="5">
        <v>5134837.7500000009</v>
      </c>
      <c r="FV138" s="5">
        <v>5198823.6199999992</v>
      </c>
      <c r="FW138" s="5">
        <v>3551691.9500000007</v>
      </c>
      <c r="FX138" s="5">
        <v>3663338.0899999989</v>
      </c>
      <c r="FY138" s="5">
        <v>8585680.7700000014</v>
      </c>
      <c r="FZ138" s="5">
        <v>32033201.430000003</v>
      </c>
      <c r="GA138" s="6">
        <v>93310229.320000008</v>
      </c>
      <c r="GB138" s="5">
        <v>2299953.8400000003</v>
      </c>
      <c r="GC138" s="5">
        <v>3186604.0999999992</v>
      </c>
      <c r="GD138" s="5">
        <v>3768502.42</v>
      </c>
      <c r="GE138" s="5">
        <v>3125339.6300000004</v>
      </c>
      <c r="GF138" s="5">
        <v>2637336.16</v>
      </c>
      <c r="GG138" s="5">
        <v>5063551.08</v>
      </c>
      <c r="GH138" s="5">
        <v>3910562.7999999989</v>
      </c>
      <c r="GI138" s="5">
        <v>3150103.4799999991</v>
      </c>
      <c r="GJ138" s="5">
        <v>3436902.3999999994</v>
      </c>
      <c r="GK138" s="5">
        <v>3522229.8000000007</v>
      </c>
      <c r="GL138" s="5">
        <v>2687547.209999999</v>
      </c>
      <c r="GM138" s="5">
        <v>11227413.959999999</v>
      </c>
      <c r="GN138" s="6">
        <v>48016046.880000003</v>
      </c>
      <c r="GO138" s="5">
        <v>3640790.8699999996</v>
      </c>
      <c r="GP138" s="5">
        <v>17639565.629999999</v>
      </c>
      <c r="GQ138" s="5">
        <v>17894442.800000001</v>
      </c>
      <c r="GR138" s="5">
        <v>15031644.149999999</v>
      </c>
      <c r="GS138" s="5">
        <v>13161157.229999999</v>
      </c>
      <c r="GT138" s="5">
        <v>5864553.2800000003</v>
      </c>
      <c r="GU138" s="5">
        <v>6528000.2599999998</v>
      </c>
      <c r="GV138" s="5">
        <v>8745593.7599999998</v>
      </c>
      <c r="GW138" s="5">
        <v>2453513.9700000002</v>
      </c>
      <c r="GX138" s="5">
        <v>3914214.9499999997</v>
      </c>
      <c r="GY138" s="5">
        <v>5915382.1099999994</v>
      </c>
      <c r="GZ138" s="5">
        <v>12500674.790000001</v>
      </c>
      <c r="HA138" s="6">
        <v>113289533.80000001</v>
      </c>
      <c r="HB138" s="5">
        <v>2111532.88</v>
      </c>
      <c r="HC138" s="5">
        <v>2252526.17</v>
      </c>
      <c r="HD138" s="5">
        <v>15999460.380000001</v>
      </c>
      <c r="HE138" s="5">
        <v>2014760.5999999999</v>
      </c>
      <c r="HF138" s="5">
        <v>1845318.8900000001</v>
      </c>
      <c r="HG138" s="5">
        <v>2704140.3</v>
      </c>
      <c r="HH138" s="5">
        <v>3013914.23</v>
      </c>
      <c r="HI138" s="5">
        <v>5202765.8</v>
      </c>
      <c r="HJ138" s="5">
        <v>2829854.4499999997</v>
      </c>
      <c r="HK138" s="5">
        <v>2131591.86</v>
      </c>
      <c r="HL138" s="5">
        <v>4223841.3899999997</v>
      </c>
      <c r="HM138" s="5">
        <v>6636957.419999999</v>
      </c>
      <c r="HN138" s="6">
        <v>50966664.370000005</v>
      </c>
      <c r="HO138" s="5">
        <v>1724843.43</v>
      </c>
      <c r="HP138" s="5">
        <v>2289969.5</v>
      </c>
      <c r="HQ138" s="5">
        <v>2136500.38</v>
      </c>
      <c r="HR138" s="5">
        <v>3422559.2199999997</v>
      </c>
      <c r="HS138" s="5">
        <v>3477537.9199999995</v>
      </c>
      <c r="HT138" s="5">
        <v>3264213.100000001</v>
      </c>
      <c r="HU138" s="5">
        <v>2553554.4</v>
      </c>
      <c r="HV138" s="5">
        <v>2904866.85</v>
      </c>
      <c r="HW138" s="5">
        <v>4290239.7199999988</v>
      </c>
      <c r="HX138" s="5">
        <v>4542626.4899999993</v>
      </c>
      <c r="HY138" s="5">
        <v>4298580.88</v>
      </c>
      <c r="HZ138" s="5">
        <v>10321262.159999998</v>
      </c>
      <c r="IA138" s="6">
        <v>45226754.049999997</v>
      </c>
      <c r="IB138" s="5">
        <v>2316059.9899999993</v>
      </c>
      <c r="IC138" s="5">
        <v>442284.56000000006</v>
      </c>
      <c r="ID138" s="5">
        <v>495977.96</v>
      </c>
      <c r="IE138" s="5">
        <v>3072380.5500000003</v>
      </c>
      <c r="IF138" s="5">
        <v>2413034.5300000007</v>
      </c>
      <c r="IG138" s="5">
        <v>1373089.9700000002</v>
      </c>
      <c r="IH138" s="5">
        <v>1642868.82</v>
      </c>
      <c r="II138" s="5">
        <v>1627123</v>
      </c>
      <c r="IJ138" s="5">
        <v>8653978</v>
      </c>
      <c r="IK138" s="5">
        <v>1871343</v>
      </c>
      <c r="IL138" s="5">
        <v>1760037</v>
      </c>
      <c r="IM138" s="5">
        <v>4024444</v>
      </c>
      <c r="IN138" s="6">
        <v>29692621.380000003</v>
      </c>
      <c r="IO138" s="5">
        <v>2633555</v>
      </c>
      <c r="IP138" s="5">
        <v>1902314</v>
      </c>
      <c r="IQ138" s="5">
        <v>981400</v>
      </c>
      <c r="IR138" s="5">
        <v>2040647</v>
      </c>
      <c r="IS138" s="5">
        <v>1863588</v>
      </c>
      <c r="IT138" s="5">
        <v>1692120</v>
      </c>
      <c r="IU138" s="5">
        <v>1275420</v>
      </c>
      <c r="IV138" s="5">
        <v>3318706</v>
      </c>
      <c r="IW138" s="5">
        <v>1735082</v>
      </c>
      <c r="IX138" s="5">
        <v>3078034</v>
      </c>
      <c r="IY138" s="5">
        <v>4074361</v>
      </c>
      <c r="IZ138" s="5">
        <v>4448854</v>
      </c>
      <c r="JA138" s="6">
        <v>29044081</v>
      </c>
      <c r="JB138" s="5">
        <v>639940</v>
      </c>
      <c r="JC138" s="5">
        <v>2372453</v>
      </c>
      <c r="JD138" s="5">
        <v>2682583</v>
      </c>
      <c r="JE138" s="5">
        <v>918981</v>
      </c>
      <c r="JF138" s="5">
        <v>1273076</v>
      </c>
      <c r="JG138" s="5">
        <v>1233580</v>
      </c>
      <c r="JH138" s="5">
        <v>309959</v>
      </c>
      <c r="JI138" s="5">
        <v>1178619</v>
      </c>
      <c r="JJ138" s="5">
        <v>2972972</v>
      </c>
      <c r="JK138" s="5">
        <v>2649117</v>
      </c>
      <c r="JL138" s="5">
        <v>3447997</v>
      </c>
      <c r="JM138" s="5">
        <v>9580387</v>
      </c>
      <c r="JN138" s="6">
        <v>29259664</v>
      </c>
      <c r="JO138" s="5">
        <v>1992852</v>
      </c>
      <c r="JP138" s="5">
        <v>2307707</v>
      </c>
      <c r="JQ138" s="5">
        <v>3588881</v>
      </c>
      <c r="JR138" s="5">
        <v>2020943</v>
      </c>
      <c r="JS138" s="5">
        <v>2234328</v>
      </c>
      <c r="JT138" s="5">
        <v>3966711</v>
      </c>
      <c r="JU138" s="5">
        <v>2236137</v>
      </c>
      <c r="JV138" s="5">
        <v>2632820</v>
      </c>
      <c r="JW138" s="5">
        <v>3163958</v>
      </c>
      <c r="JX138" s="5">
        <v>3070254</v>
      </c>
      <c r="JY138" s="5">
        <v>3752625</v>
      </c>
      <c r="JZ138" s="5">
        <v>9505807</v>
      </c>
      <c r="KA138" s="6">
        <v>40473023</v>
      </c>
      <c r="KB138" s="26">
        <v>1258826</v>
      </c>
      <c r="KC138" s="26">
        <v>646710</v>
      </c>
      <c r="KD138" s="26">
        <v>1669676</v>
      </c>
      <c r="KE138" s="26">
        <v>2083634</v>
      </c>
      <c r="KF138" s="26">
        <v>2033465</v>
      </c>
      <c r="KG138" s="26">
        <v>6567548</v>
      </c>
      <c r="KH138" s="26">
        <v>5576204</v>
      </c>
      <c r="KI138" s="26">
        <v>3384598</v>
      </c>
      <c r="KJ138" s="26">
        <v>5954673</v>
      </c>
      <c r="KK138" s="26">
        <v>2500353</v>
      </c>
      <c r="KL138" s="26">
        <v>4867333</v>
      </c>
      <c r="KM138" s="26">
        <v>10557718</v>
      </c>
      <c r="KN138" s="27">
        <v>47100738</v>
      </c>
      <c r="KO138" s="26">
        <v>2011689</v>
      </c>
      <c r="KP138" s="26">
        <v>1534508</v>
      </c>
      <c r="KQ138" s="26">
        <v>2037901</v>
      </c>
      <c r="KR138" s="26">
        <v>4971954</v>
      </c>
      <c r="KS138" s="26">
        <v>1196724</v>
      </c>
      <c r="KT138" s="26">
        <v>2414492</v>
      </c>
      <c r="KU138" s="26">
        <v>2136161</v>
      </c>
      <c r="KV138" s="26">
        <v>1032022</v>
      </c>
      <c r="KW138" s="26">
        <v>1114013</v>
      </c>
      <c r="KX138" s="26">
        <v>2088477</v>
      </c>
      <c r="KY138" s="16">
        <v>1760809</v>
      </c>
      <c r="KZ138" s="16">
        <v>8914639</v>
      </c>
      <c r="LA138" s="6">
        <f>+SUM(KO138:KZ138)</f>
        <v>31213389</v>
      </c>
      <c r="LB138" s="26">
        <v>1439630</v>
      </c>
      <c r="LC138" s="26">
        <v>1581986</v>
      </c>
      <c r="LD138" s="26">
        <v>1921604</v>
      </c>
      <c r="LE138" s="26"/>
      <c r="LF138" s="26"/>
      <c r="LG138" s="26"/>
      <c r="LH138" s="26"/>
      <c r="LI138" s="26"/>
      <c r="LJ138" s="26"/>
      <c r="LK138" s="26"/>
      <c r="LL138" s="16"/>
      <c r="LM138" s="16"/>
      <c r="LN138" s="6">
        <f t="shared" si="4"/>
        <v>4943220</v>
      </c>
    </row>
    <row r="139" spans="1:326" x14ac:dyDescent="0.25">
      <c r="A139" s="21" t="s">
        <v>68</v>
      </c>
      <c r="B139" s="5">
        <v>11425</v>
      </c>
      <c r="C139" s="5">
        <v>11425</v>
      </c>
      <c r="D139" s="5">
        <v>11425</v>
      </c>
      <c r="E139" s="5">
        <v>5270.33</v>
      </c>
      <c r="F139" s="5">
        <v>5270.33</v>
      </c>
      <c r="G139" s="5">
        <v>5270.33</v>
      </c>
      <c r="H139" s="5">
        <v>5318</v>
      </c>
      <c r="I139" s="5">
        <v>5318</v>
      </c>
      <c r="J139" s="5">
        <v>5318</v>
      </c>
      <c r="K139" s="5">
        <v>69091.33</v>
      </c>
      <c r="L139" s="5">
        <v>69091.33</v>
      </c>
      <c r="M139" s="5">
        <v>69091.33</v>
      </c>
      <c r="N139" s="6">
        <v>273313.98000000004</v>
      </c>
      <c r="O139" s="5">
        <v>2398.33</v>
      </c>
      <c r="P139" s="5">
        <v>2398.33</v>
      </c>
      <c r="Q139" s="5">
        <v>2398.33</v>
      </c>
      <c r="R139" s="5">
        <v>2055</v>
      </c>
      <c r="S139" s="5">
        <v>2055</v>
      </c>
      <c r="T139" s="5">
        <v>2055</v>
      </c>
      <c r="U139" s="5">
        <v>0</v>
      </c>
      <c r="V139" s="5">
        <v>0</v>
      </c>
      <c r="W139" s="5">
        <v>0</v>
      </c>
      <c r="X139" s="5">
        <v>0</v>
      </c>
      <c r="Y139" s="5">
        <v>0</v>
      </c>
      <c r="Z139" s="5">
        <v>0</v>
      </c>
      <c r="AA139" s="6">
        <v>13359.99</v>
      </c>
      <c r="AB139" s="5">
        <v>0</v>
      </c>
      <c r="AC139" s="5">
        <v>0</v>
      </c>
      <c r="AD139" s="5">
        <v>0</v>
      </c>
      <c r="AE139" s="5">
        <v>0</v>
      </c>
      <c r="AF139" s="5">
        <v>0</v>
      </c>
      <c r="AG139" s="5">
        <v>0</v>
      </c>
      <c r="AH139" s="5">
        <v>0</v>
      </c>
      <c r="AI139" s="5">
        <v>0</v>
      </c>
      <c r="AJ139" s="5">
        <v>0</v>
      </c>
      <c r="AK139" s="5">
        <v>0</v>
      </c>
      <c r="AL139" s="5">
        <v>0</v>
      </c>
      <c r="AM139" s="5">
        <v>0</v>
      </c>
      <c r="AN139" s="6">
        <v>0</v>
      </c>
      <c r="AO139" s="5">
        <v>0</v>
      </c>
      <c r="AP139" s="5">
        <v>0</v>
      </c>
      <c r="AQ139" s="5">
        <v>0</v>
      </c>
      <c r="AR139" s="5">
        <v>0</v>
      </c>
      <c r="AS139" s="5">
        <v>0</v>
      </c>
      <c r="AT139" s="5">
        <v>0</v>
      </c>
      <c r="AU139" s="5">
        <v>257361</v>
      </c>
      <c r="AV139" s="5">
        <v>257361</v>
      </c>
      <c r="AW139" s="5">
        <v>257361</v>
      </c>
      <c r="AX139" s="5">
        <v>1372.67</v>
      </c>
      <c r="AY139" s="5">
        <v>1372.67</v>
      </c>
      <c r="AZ139" s="5">
        <v>1372.67</v>
      </c>
      <c r="BA139" s="6">
        <v>776201.01000000013</v>
      </c>
      <c r="BB139" s="5">
        <v>0</v>
      </c>
      <c r="BC139" s="5">
        <v>0</v>
      </c>
      <c r="BD139" s="5">
        <v>0</v>
      </c>
      <c r="BE139" s="5">
        <v>2389.67</v>
      </c>
      <c r="BF139" s="5">
        <v>2389.67</v>
      </c>
      <c r="BG139" s="5">
        <v>2389.67</v>
      </c>
      <c r="BH139" s="5">
        <v>781.67</v>
      </c>
      <c r="BI139" s="5">
        <v>781.67</v>
      </c>
      <c r="BJ139" s="5">
        <v>781.67</v>
      </c>
      <c r="BK139" s="5">
        <v>51198.33</v>
      </c>
      <c r="BL139" s="5">
        <v>51198.33</v>
      </c>
      <c r="BM139" s="5">
        <v>51198.33</v>
      </c>
      <c r="BN139" s="6">
        <v>163109.01</v>
      </c>
      <c r="BO139" s="5">
        <v>155634.32999999999</v>
      </c>
      <c r="BP139" s="5">
        <v>155634.32999999999</v>
      </c>
      <c r="BQ139" s="5">
        <v>155634.32999999999</v>
      </c>
      <c r="BR139" s="5">
        <v>201724.88</v>
      </c>
      <c r="BS139" s="5">
        <v>201724.88</v>
      </c>
      <c r="BT139" s="5">
        <v>201724.88</v>
      </c>
      <c r="BU139" s="5">
        <v>446971.16</v>
      </c>
      <c r="BV139" s="5">
        <v>446971.16</v>
      </c>
      <c r="BW139" s="5">
        <v>446971.16</v>
      </c>
      <c r="BX139" s="5">
        <v>339573.68</v>
      </c>
      <c r="BY139" s="5">
        <v>339573.68</v>
      </c>
      <c r="BZ139" s="5">
        <v>339573.68</v>
      </c>
      <c r="CA139" s="6">
        <v>3431712.1500000004</v>
      </c>
      <c r="CB139" s="5">
        <v>261729.44999999998</v>
      </c>
      <c r="CC139" s="5">
        <v>261729.44999999998</v>
      </c>
      <c r="CD139" s="5">
        <v>261729.44999999998</v>
      </c>
      <c r="CE139" s="5">
        <v>233345.99</v>
      </c>
      <c r="CF139" s="5">
        <v>233345.99</v>
      </c>
      <c r="CG139" s="5">
        <v>233345.99</v>
      </c>
      <c r="CH139" s="5">
        <v>111939.75000000001</v>
      </c>
      <c r="CI139" s="5">
        <v>111939.75000000001</v>
      </c>
      <c r="CJ139" s="5">
        <v>111939.75000000001</v>
      </c>
      <c r="CK139" s="5">
        <v>168538.68000000002</v>
      </c>
      <c r="CL139" s="5">
        <v>168538.68000000002</v>
      </c>
      <c r="CM139" s="5">
        <v>168538.68000000002</v>
      </c>
      <c r="CN139" s="6">
        <v>2326661.6100000003</v>
      </c>
      <c r="CO139" s="5">
        <v>118196.74999999999</v>
      </c>
      <c r="CP139" s="5">
        <v>118196.74999999999</v>
      </c>
      <c r="CQ139" s="5">
        <v>118196.74999999999</v>
      </c>
      <c r="CR139" s="5">
        <v>81654.33</v>
      </c>
      <c r="CS139" s="5">
        <v>81654.33</v>
      </c>
      <c r="CT139" s="5">
        <v>81654.33</v>
      </c>
      <c r="CU139" s="5">
        <v>253.29</v>
      </c>
      <c r="CV139" s="5">
        <v>253.29</v>
      </c>
      <c r="CW139" s="5">
        <v>253.29</v>
      </c>
      <c r="CX139" s="5">
        <v>21128.36</v>
      </c>
      <c r="CY139" s="5">
        <v>21128.36</v>
      </c>
      <c r="CZ139" s="5">
        <v>21128.36</v>
      </c>
      <c r="DA139" s="6">
        <v>663698.19000000006</v>
      </c>
      <c r="DB139" s="5">
        <v>10049.67</v>
      </c>
      <c r="DC139" s="5">
        <v>10049.67</v>
      </c>
      <c r="DD139" s="5">
        <v>10049.67</v>
      </c>
      <c r="DE139" s="5">
        <v>3344.21</v>
      </c>
      <c r="DF139" s="5">
        <v>3344.21</v>
      </c>
      <c r="DG139" s="5">
        <v>3344.21</v>
      </c>
      <c r="DH139" s="5">
        <v>31336.989999999998</v>
      </c>
      <c r="DI139" s="5">
        <v>31336.989999999998</v>
      </c>
      <c r="DJ139" s="5">
        <v>31336.989999999998</v>
      </c>
      <c r="DK139" s="5">
        <v>0</v>
      </c>
      <c r="DL139" s="5">
        <v>0</v>
      </c>
      <c r="DM139" s="5">
        <v>0</v>
      </c>
      <c r="DN139" s="6">
        <v>134192.60999999999</v>
      </c>
      <c r="DO139" s="5">
        <v>0</v>
      </c>
      <c r="DP139" s="5">
        <v>0</v>
      </c>
      <c r="DQ139" s="5">
        <v>0</v>
      </c>
      <c r="DR139" s="5">
        <v>0</v>
      </c>
      <c r="DS139" s="5">
        <v>0</v>
      </c>
      <c r="DT139" s="5">
        <v>0</v>
      </c>
      <c r="DU139" s="5">
        <v>0</v>
      </c>
      <c r="DV139" s="5">
        <v>0</v>
      </c>
      <c r="DW139" s="5">
        <v>0</v>
      </c>
      <c r="DX139" s="5">
        <v>22261.360000000001</v>
      </c>
      <c r="DY139" s="5">
        <v>0</v>
      </c>
      <c r="DZ139" s="5">
        <v>0</v>
      </c>
      <c r="EA139" s="6">
        <v>22261.360000000001</v>
      </c>
      <c r="EB139" s="5">
        <v>0</v>
      </c>
      <c r="EC139" s="5">
        <v>0</v>
      </c>
      <c r="ED139" s="5">
        <v>10000</v>
      </c>
      <c r="EE139" s="5">
        <v>0</v>
      </c>
      <c r="EF139" s="5">
        <v>0</v>
      </c>
      <c r="EG139" s="5">
        <v>167157.07999999999</v>
      </c>
      <c r="EH139" s="5">
        <v>0</v>
      </c>
      <c r="EI139" s="5">
        <v>0</v>
      </c>
      <c r="EJ139" s="5">
        <v>0</v>
      </c>
      <c r="EK139" s="5">
        <v>0</v>
      </c>
      <c r="EL139" s="5">
        <v>0</v>
      </c>
      <c r="EM139" s="5">
        <v>0</v>
      </c>
      <c r="EN139" s="6">
        <v>177157.08</v>
      </c>
      <c r="EO139" s="5">
        <v>0</v>
      </c>
      <c r="EP139" s="5">
        <v>4740</v>
      </c>
      <c r="EQ139" s="5">
        <v>31818519.030000001</v>
      </c>
      <c r="ER139" s="5">
        <v>22561839.620000001</v>
      </c>
      <c r="ES139" s="5">
        <v>19056257</v>
      </c>
      <c r="ET139" s="5">
        <v>18369160</v>
      </c>
      <c r="EU139" s="5">
        <v>46455999</v>
      </c>
      <c r="EV139" s="5">
        <v>39275545.369999997</v>
      </c>
      <c r="EW139" s="5">
        <v>33249083.41</v>
      </c>
      <c r="EX139" s="5">
        <v>35800066</v>
      </c>
      <c r="EY139" s="5">
        <v>58743590</v>
      </c>
      <c r="EZ139" s="5">
        <v>147141760</v>
      </c>
      <c r="FA139" s="6">
        <v>452476559.43000001</v>
      </c>
      <c r="FB139" s="5">
        <v>61220115</v>
      </c>
      <c r="FC139" s="5">
        <v>77558685</v>
      </c>
      <c r="FD139" s="5">
        <v>70099346</v>
      </c>
      <c r="FE139" s="5">
        <v>74344976</v>
      </c>
      <c r="FF139" s="5">
        <v>48587543.399999999</v>
      </c>
      <c r="FG139" s="5">
        <v>66539943.549999997</v>
      </c>
      <c r="FH139" s="5">
        <v>84539831</v>
      </c>
      <c r="FI139" s="5">
        <v>83614389</v>
      </c>
      <c r="FJ139" s="5">
        <v>87530821.989999995</v>
      </c>
      <c r="FK139" s="5">
        <v>96430177.909999996</v>
      </c>
      <c r="FL139" s="5">
        <v>131674372</v>
      </c>
      <c r="FM139" s="5">
        <v>149349948</v>
      </c>
      <c r="FN139" s="6">
        <v>1031490148.85</v>
      </c>
      <c r="FO139" s="5">
        <v>178552238</v>
      </c>
      <c r="FP139" s="5">
        <v>209355874</v>
      </c>
      <c r="FQ139" s="5">
        <v>40369356.480000004</v>
      </c>
      <c r="FR139" s="5">
        <v>113289592.13000001</v>
      </c>
      <c r="FS139" s="5">
        <v>187569694.03</v>
      </c>
      <c r="FT139" s="5">
        <v>134010488.27000001</v>
      </c>
      <c r="FU139" s="5">
        <v>146148883.69</v>
      </c>
      <c r="FV139" s="5">
        <v>116759162.83999999</v>
      </c>
      <c r="FW139" s="5">
        <v>159694188.59</v>
      </c>
      <c r="FX139" s="5">
        <v>168261576.22</v>
      </c>
      <c r="FY139" s="5">
        <v>139198305.31</v>
      </c>
      <c r="FZ139" s="5">
        <v>119633108.07000001</v>
      </c>
      <c r="GA139" s="6">
        <v>1712842467.6299996</v>
      </c>
      <c r="GB139" s="5">
        <v>99635563.060000002</v>
      </c>
      <c r="GC139" s="5">
        <v>118755496.5</v>
      </c>
      <c r="GD139" s="5">
        <v>134527971.13</v>
      </c>
      <c r="GE139" s="5">
        <v>129601864.87</v>
      </c>
      <c r="GF139" s="5">
        <v>86700506.579999998</v>
      </c>
      <c r="GG139" s="5">
        <v>154977878</v>
      </c>
      <c r="GH139" s="5">
        <v>151322707</v>
      </c>
      <c r="GI139" s="5">
        <v>89903539.209999993</v>
      </c>
      <c r="GJ139" s="5">
        <v>178649202.98999998</v>
      </c>
      <c r="GK139" s="5">
        <v>164214878.78</v>
      </c>
      <c r="GL139" s="5">
        <v>140647575.47</v>
      </c>
      <c r="GM139" s="5">
        <v>204027693.79000002</v>
      </c>
      <c r="GN139" s="6">
        <v>1652964877.3799999</v>
      </c>
      <c r="GO139" s="5">
        <v>106015706.14999999</v>
      </c>
      <c r="GP139" s="5">
        <v>140671741.12</v>
      </c>
      <c r="GQ139" s="5">
        <v>110504100.44000001</v>
      </c>
      <c r="GR139" s="5">
        <v>97484311.519999996</v>
      </c>
      <c r="GS139" s="5">
        <v>94436789.730000004</v>
      </c>
      <c r="GT139" s="5">
        <v>120812812.98999999</v>
      </c>
      <c r="GU139" s="5">
        <v>124267579.86</v>
      </c>
      <c r="GV139" s="5">
        <v>152321949.41</v>
      </c>
      <c r="GW139" s="5">
        <v>147244769.85999998</v>
      </c>
      <c r="GX139" s="5">
        <v>153328304.25</v>
      </c>
      <c r="GY139" s="5">
        <v>182035836.44</v>
      </c>
      <c r="GZ139" s="5">
        <v>89793685.959999993</v>
      </c>
      <c r="HA139" s="6">
        <v>1518917587.73</v>
      </c>
      <c r="HB139" s="5">
        <v>64030744.079999998</v>
      </c>
      <c r="HC139" s="5">
        <v>18558491.149999999</v>
      </c>
      <c r="HD139" s="5">
        <v>25141712.030000001</v>
      </c>
      <c r="HE139" s="5">
        <v>23299569.649999999</v>
      </c>
      <c r="HF139" s="5">
        <v>25319172.120000001</v>
      </c>
      <c r="HG139" s="5">
        <v>75407137.239999995</v>
      </c>
      <c r="HH139" s="5">
        <v>12107810.379999999</v>
      </c>
      <c r="HI139" s="5">
        <v>59014525.780000001</v>
      </c>
      <c r="HJ139" s="5">
        <v>384394.75</v>
      </c>
      <c r="HK139" s="5">
        <v>685650.52999999991</v>
      </c>
      <c r="HL139" s="5">
        <v>433774</v>
      </c>
      <c r="HM139" s="5">
        <v>1021347.33</v>
      </c>
      <c r="HN139" s="6">
        <v>305404329.0399999</v>
      </c>
      <c r="HO139" s="5">
        <v>9052451.0999999996</v>
      </c>
      <c r="HP139" s="5">
        <v>15376063.07</v>
      </c>
      <c r="HQ139" s="5">
        <v>10891176.34</v>
      </c>
      <c r="HR139" s="5">
        <v>5677376.4199999999</v>
      </c>
      <c r="HS139" s="5">
        <v>12733670.800000001</v>
      </c>
      <c r="HT139" s="5">
        <v>7631585.2800000003</v>
      </c>
      <c r="HU139" s="5">
        <v>18593426</v>
      </c>
      <c r="HV139" s="5">
        <v>12980897</v>
      </c>
      <c r="HW139" s="5">
        <v>26095165.100000001</v>
      </c>
      <c r="HX139" s="5">
        <v>15031585.98</v>
      </c>
      <c r="HY139" s="5">
        <v>15970633.869999999</v>
      </c>
      <c r="HZ139" s="5">
        <v>14284566.550000001</v>
      </c>
      <c r="IA139" s="6">
        <v>164318597.51000002</v>
      </c>
      <c r="IB139" s="5">
        <v>4581427</v>
      </c>
      <c r="IC139" s="5">
        <v>91702</v>
      </c>
      <c r="ID139" s="5">
        <v>856241</v>
      </c>
      <c r="IE139" s="5">
        <v>1110641</v>
      </c>
      <c r="IF139" s="5">
        <v>1952817</v>
      </c>
      <c r="IG139" s="5">
        <v>2287191</v>
      </c>
      <c r="IH139" s="5">
        <v>2691858</v>
      </c>
      <c r="II139" s="5">
        <v>2617281</v>
      </c>
      <c r="IJ139" s="5">
        <v>2714721</v>
      </c>
      <c r="IK139" s="5">
        <v>5309872</v>
      </c>
      <c r="IL139" s="5">
        <v>4654214</v>
      </c>
      <c r="IM139" s="5">
        <v>6170878</v>
      </c>
      <c r="IN139" s="6">
        <v>35038843</v>
      </c>
      <c r="IO139" s="5">
        <v>2570467</v>
      </c>
      <c r="IP139" s="5">
        <v>2883172</v>
      </c>
      <c r="IQ139" s="5">
        <v>3040541</v>
      </c>
      <c r="IR139" s="5">
        <v>1001707</v>
      </c>
      <c r="IS139" s="5">
        <v>2571415</v>
      </c>
      <c r="IT139" s="5">
        <v>748912</v>
      </c>
      <c r="IU139" s="5">
        <v>2987986</v>
      </c>
      <c r="IV139" s="5">
        <v>2399925</v>
      </c>
      <c r="IW139" s="5">
        <v>3429461</v>
      </c>
      <c r="IX139" s="5">
        <v>3969523</v>
      </c>
      <c r="IY139" s="5">
        <v>3090637</v>
      </c>
      <c r="IZ139" s="5">
        <v>5149927</v>
      </c>
      <c r="JA139" s="6">
        <v>33843673</v>
      </c>
      <c r="JB139" s="5">
        <v>1436819</v>
      </c>
      <c r="JC139" s="5">
        <v>2665693</v>
      </c>
      <c r="JD139" s="5">
        <v>2000499</v>
      </c>
      <c r="JE139" s="5">
        <v>1572893</v>
      </c>
      <c r="JF139" s="5">
        <v>840684</v>
      </c>
      <c r="JG139" s="5">
        <v>1667634</v>
      </c>
      <c r="JH139" s="5">
        <v>3640007</v>
      </c>
      <c r="JI139" s="5">
        <v>4047665</v>
      </c>
      <c r="JJ139" s="5">
        <v>2523769</v>
      </c>
      <c r="JK139" s="5">
        <v>3865592</v>
      </c>
      <c r="JL139" s="5">
        <v>2750746</v>
      </c>
      <c r="JM139" s="5">
        <v>9251539</v>
      </c>
      <c r="JN139" s="6">
        <v>36263540</v>
      </c>
      <c r="JO139" s="5">
        <v>4461221</v>
      </c>
      <c r="JP139" s="5">
        <v>2477541</v>
      </c>
      <c r="JQ139" s="5">
        <v>7345916</v>
      </c>
      <c r="JR139" s="5">
        <v>8282416</v>
      </c>
      <c r="JS139" s="5">
        <v>7831152</v>
      </c>
      <c r="JT139" s="5">
        <v>7492373</v>
      </c>
      <c r="JU139" s="5">
        <v>1657066</v>
      </c>
      <c r="JV139" s="5">
        <v>6572107</v>
      </c>
      <c r="JW139" s="5">
        <v>4811719</v>
      </c>
      <c r="JX139" s="5">
        <v>5077317</v>
      </c>
      <c r="JY139" s="5">
        <v>1903294</v>
      </c>
      <c r="JZ139" s="5">
        <v>3783545</v>
      </c>
      <c r="KA139" s="6">
        <v>61695667</v>
      </c>
      <c r="KB139" s="26">
        <v>1767971</v>
      </c>
      <c r="KC139" s="26">
        <v>1454548</v>
      </c>
      <c r="KD139" s="26">
        <v>4623744</v>
      </c>
      <c r="KE139" s="26">
        <v>1926053</v>
      </c>
      <c r="KF139" s="26">
        <v>1147959</v>
      </c>
      <c r="KG139" s="26">
        <v>211290</v>
      </c>
      <c r="KH139" s="26">
        <v>1032930</v>
      </c>
      <c r="KI139" s="26">
        <v>1669205</v>
      </c>
      <c r="KJ139" s="26">
        <v>792628</v>
      </c>
      <c r="KK139" s="26">
        <v>878181</v>
      </c>
      <c r="KL139" s="26">
        <v>649851</v>
      </c>
      <c r="KM139" s="26">
        <v>4085358</v>
      </c>
      <c r="KN139" s="27">
        <v>20239718</v>
      </c>
      <c r="KO139" s="26">
        <v>746898</v>
      </c>
      <c r="KP139" s="26">
        <v>178935</v>
      </c>
      <c r="KQ139" s="26">
        <v>623714</v>
      </c>
      <c r="KR139" s="26">
        <v>123033</v>
      </c>
      <c r="KS139" s="26">
        <v>1433973</v>
      </c>
      <c r="KT139" s="26">
        <v>1323446</v>
      </c>
      <c r="KU139" s="26">
        <v>326276</v>
      </c>
      <c r="KV139" s="26">
        <v>3850642</v>
      </c>
      <c r="KW139" s="26">
        <v>1388109</v>
      </c>
      <c r="KX139" s="26">
        <v>6580744</v>
      </c>
      <c r="KY139" s="16">
        <v>2043991</v>
      </c>
      <c r="KZ139" s="16">
        <v>5126092</v>
      </c>
      <c r="LA139" s="6">
        <f t="shared" ref="LA139:LA161" si="6">+SUM(KO139:KZ139)</f>
        <v>23745853</v>
      </c>
      <c r="LB139" s="26">
        <v>4761952</v>
      </c>
      <c r="LC139" s="26">
        <v>8421428</v>
      </c>
      <c r="LD139" s="26">
        <v>4382635</v>
      </c>
      <c r="LE139" s="26"/>
      <c r="LF139" s="26"/>
      <c r="LG139" s="26"/>
      <c r="LH139" s="26"/>
      <c r="LI139" s="26"/>
      <c r="LJ139" s="26"/>
      <c r="LK139" s="26"/>
      <c r="LL139" s="16"/>
      <c r="LM139" s="16"/>
      <c r="LN139" s="6">
        <f t="shared" ref="LN139:LN161" si="7">SUM(LB139:LM139)</f>
        <v>17566015</v>
      </c>
    </row>
    <row r="140" spans="1:326" x14ac:dyDescent="0.25">
      <c r="A140" s="21" t="s">
        <v>23</v>
      </c>
      <c r="B140" s="5">
        <v>91525</v>
      </c>
      <c r="C140" s="5">
        <v>91525</v>
      </c>
      <c r="D140" s="5">
        <v>91525</v>
      </c>
      <c r="E140" s="5">
        <v>85711.99</v>
      </c>
      <c r="F140" s="5">
        <v>85711.99</v>
      </c>
      <c r="G140" s="5">
        <v>85711.99</v>
      </c>
      <c r="H140" s="5">
        <v>79911.66</v>
      </c>
      <c r="I140" s="5">
        <v>79911.66</v>
      </c>
      <c r="J140" s="5">
        <v>79911.66</v>
      </c>
      <c r="K140" s="5">
        <v>40775.009999999995</v>
      </c>
      <c r="L140" s="5">
        <v>40775.009999999995</v>
      </c>
      <c r="M140" s="5">
        <v>40775.009999999995</v>
      </c>
      <c r="N140" s="6">
        <v>893770.9800000001</v>
      </c>
      <c r="O140" s="5">
        <v>157702.33000000002</v>
      </c>
      <c r="P140" s="5">
        <v>157702.33000000002</v>
      </c>
      <c r="Q140" s="5">
        <v>157702.33000000002</v>
      </c>
      <c r="R140" s="5">
        <v>152459.34</v>
      </c>
      <c r="S140" s="5">
        <v>152459.34</v>
      </c>
      <c r="T140" s="5">
        <v>152459.34</v>
      </c>
      <c r="U140" s="5">
        <v>423348.33</v>
      </c>
      <c r="V140" s="5">
        <v>423348.33</v>
      </c>
      <c r="W140" s="5">
        <v>423348.33</v>
      </c>
      <c r="X140" s="5">
        <v>507039</v>
      </c>
      <c r="Y140" s="5">
        <v>507039</v>
      </c>
      <c r="Z140" s="5">
        <v>507039</v>
      </c>
      <c r="AA140" s="6">
        <v>3721647</v>
      </c>
      <c r="AB140" s="5">
        <v>394119.54000000004</v>
      </c>
      <c r="AC140" s="5">
        <v>394119.54000000004</v>
      </c>
      <c r="AD140" s="5">
        <v>394119.54000000004</v>
      </c>
      <c r="AE140" s="5">
        <v>429717.38</v>
      </c>
      <c r="AF140" s="5">
        <v>429717.38</v>
      </c>
      <c r="AG140" s="5">
        <v>429717.38</v>
      </c>
      <c r="AH140" s="5">
        <v>44152.460000000006</v>
      </c>
      <c r="AI140" s="5">
        <v>44152.460000000006</v>
      </c>
      <c r="AJ140" s="5">
        <v>44152.460000000006</v>
      </c>
      <c r="AK140" s="5">
        <v>582981.1</v>
      </c>
      <c r="AL140" s="5">
        <v>582981.1</v>
      </c>
      <c r="AM140" s="5">
        <v>582981.1</v>
      </c>
      <c r="AN140" s="6">
        <v>4352911.4399999995</v>
      </c>
      <c r="AO140" s="5">
        <v>228548.11</v>
      </c>
      <c r="AP140" s="5">
        <v>228548.11</v>
      </c>
      <c r="AQ140" s="5">
        <v>228548.11</v>
      </c>
      <c r="AR140" s="5">
        <v>467733.74000000005</v>
      </c>
      <c r="AS140" s="5">
        <v>467733.74000000005</v>
      </c>
      <c r="AT140" s="5">
        <v>467733.74000000005</v>
      </c>
      <c r="AU140" s="5">
        <v>56777.37</v>
      </c>
      <c r="AV140" s="5">
        <v>56777.37</v>
      </c>
      <c r="AW140" s="5">
        <v>56777.37</v>
      </c>
      <c r="AX140" s="5">
        <v>118467.34</v>
      </c>
      <c r="AY140" s="5">
        <v>118467.34</v>
      </c>
      <c r="AZ140" s="5">
        <v>118467.34</v>
      </c>
      <c r="BA140" s="6">
        <v>2614579.6799999997</v>
      </c>
      <c r="BB140" s="5">
        <v>63582.579999999994</v>
      </c>
      <c r="BC140" s="5">
        <v>63582.579999999994</v>
      </c>
      <c r="BD140" s="5">
        <v>63582.579999999994</v>
      </c>
      <c r="BE140" s="5">
        <v>45516</v>
      </c>
      <c r="BF140" s="5">
        <v>45516</v>
      </c>
      <c r="BG140" s="5">
        <v>45516</v>
      </c>
      <c r="BH140" s="5">
        <v>2163624.91</v>
      </c>
      <c r="BI140" s="5">
        <v>2163624.91</v>
      </c>
      <c r="BJ140" s="5">
        <v>2163624.91</v>
      </c>
      <c r="BK140" s="5">
        <v>1195083.98</v>
      </c>
      <c r="BL140" s="5">
        <v>1195083.98</v>
      </c>
      <c r="BM140" s="5">
        <v>1195083.98</v>
      </c>
      <c r="BN140" s="6">
        <v>10403422.410000002</v>
      </c>
      <c r="BO140" s="5">
        <v>392814.55</v>
      </c>
      <c r="BP140" s="5">
        <v>392814.55</v>
      </c>
      <c r="BQ140" s="5">
        <v>392814.55</v>
      </c>
      <c r="BR140" s="5">
        <v>876226.04999999993</v>
      </c>
      <c r="BS140" s="5">
        <v>876226.04999999993</v>
      </c>
      <c r="BT140" s="5">
        <v>876226.04999999993</v>
      </c>
      <c r="BU140" s="5">
        <v>793189.52000000014</v>
      </c>
      <c r="BV140" s="5">
        <v>793189.52000000014</v>
      </c>
      <c r="BW140" s="5">
        <v>793189.52000000014</v>
      </c>
      <c r="BX140" s="5">
        <v>1309708.95</v>
      </c>
      <c r="BY140" s="5">
        <v>1309708.95</v>
      </c>
      <c r="BZ140" s="5">
        <v>1309708.95</v>
      </c>
      <c r="CA140" s="6">
        <v>10115817.209999999</v>
      </c>
      <c r="CB140" s="5">
        <v>641185.94999999995</v>
      </c>
      <c r="CC140" s="5">
        <v>641185.94999999995</v>
      </c>
      <c r="CD140" s="5">
        <v>641185.94999999995</v>
      </c>
      <c r="CE140" s="5">
        <v>2454877.5499999998</v>
      </c>
      <c r="CF140" s="5">
        <v>2454877.5499999998</v>
      </c>
      <c r="CG140" s="5">
        <v>2454877.5499999998</v>
      </c>
      <c r="CH140" s="5">
        <v>719089.66999999993</v>
      </c>
      <c r="CI140" s="5">
        <v>719089.66999999993</v>
      </c>
      <c r="CJ140" s="5">
        <v>719089.66999999993</v>
      </c>
      <c r="CK140" s="5">
        <v>2993646.6700000004</v>
      </c>
      <c r="CL140" s="5">
        <v>2993646.6700000004</v>
      </c>
      <c r="CM140" s="5">
        <v>2993646.6700000004</v>
      </c>
      <c r="CN140" s="6">
        <v>20426399.520000003</v>
      </c>
      <c r="CO140" s="5">
        <v>1021276.95</v>
      </c>
      <c r="CP140" s="5">
        <v>1021276.95</v>
      </c>
      <c r="CQ140" s="5">
        <v>1021276.95</v>
      </c>
      <c r="CR140" s="5">
        <v>4505208.92</v>
      </c>
      <c r="CS140" s="5">
        <v>4505208.92</v>
      </c>
      <c r="CT140" s="5">
        <v>4505208.92</v>
      </c>
      <c r="CU140" s="5">
        <v>3856256.4400000004</v>
      </c>
      <c r="CV140" s="5">
        <v>3856256.4400000004</v>
      </c>
      <c r="CW140" s="5">
        <v>3856256.4400000004</v>
      </c>
      <c r="CX140" s="5">
        <v>5043399.05</v>
      </c>
      <c r="CY140" s="5">
        <v>5043399.05</v>
      </c>
      <c r="CZ140" s="5">
        <v>5043399.05</v>
      </c>
      <c r="DA140" s="6">
        <v>43278424.079999998</v>
      </c>
      <c r="DB140" s="5">
        <v>4756559.8500000006</v>
      </c>
      <c r="DC140" s="5">
        <v>4756559.8500000006</v>
      </c>
      <c r="DD140" s="5">
        <v>4756559.8500000006</v>
      </c>
      <c r="DE140" s="5">
        <v>8042057.9399999995</v>
      </c>
      <c r="DF140" s="5">
        <v>8042057.9399999995</v>
      </c>
      <c r="DG140" s="5">
        <v>8042057.9399999995</v>
      </c>
      <c r="DH140" s="5">
        <v>5952697.6699999999</v>
      </c>
      <c r="DI140" s="5">
        <v>5952697.6699999999</v>
      </c>
      <c r="DJ140" s="5">
        <v>5952697.6699999999</v>
      </c>
      <c r="DK140" s="5">
        <v>10516420.93</v>
      </c>
      <c r="DL140" s="5">
        <v>10516420.93</v>
      </c>
      <c r="DM140" s="5">
        <v>10516420.93</v>
      </c>
      <c r="DN140" s="6">
        <v>87803209.170000017</v>
      </c>
      <c r="DO140" s="5">
        <v>11273055.639999999</v>
      </c>
      <c r="DP140" s="5">
        <v>11270712.639999999</v>
      </c>
      <c r="DQ140" s="5">
        <v>11273010.639999999</v>
      </c>
      <c r="DR140" s="5">
        <v>173389.25</v>
      </c>
      <c r="DS140" s="5">
        <v>926167.78999999911</v>
      </c>
      <c r="DT140" s="5">
        <v>29151037.02</v>
      </c>
      <c r="DU140" s="5">
        <v>11235410.219999999</v>
      </c>
      <c r="DV140" s="5">
        <v>10270163.350000001</v>
      </c>
      <c r="DW140" s="5">
        <v>8484650.5899999999</v>
      </c>
      <c r="DX140" s="5">
        <v>11741254.390000001</v>
      </c>
      <c r="DY140" s="5">
        <v>11054521.379999999</v>
      </c>
      <c r="DZ140" s="5">
        <v>13502036.25</v>
      </c>
      <c r="EA140" s="6">
        <v>130355409.15999998</v>
      </c>
      <c r="EB140" s="5">
        <v>8471871.9699999988</v>
      </c>
      <c r="EC140" s="5">
        <v>8903126.4499999993</v>
      </c>
      <c r="ED140" s="5">
        <v>9033436.6400000006</v>
      </c>
      <c r="EE140" s="5">
        <v>10067018.059999999</v>
      </c>
      <c r="EF140" s="5">
        <v>10119410.27</v>
      </c>
      <c r="EG140" s="5">
        <v>7309850.1899999995</v>
      </c>
      <c r="EH140" s="5">
        <v>6226295.7000000002</v>
      </c>
      <c r="EI140" s="5">
        <v>5496674.3000000007</v>
      </c>
      <c r="EJ140" s="5">
        <v>7007219.3399999999</v>
      </c>
      <c r="EK140" s="5">
        <v>10139479.33</v>
      </c>
      <c r="EL140" s="5">
        <v>5959026.6799999997</v>
      </c>
      <c r="EM140" s="5">
        <v>15706503.26</v>
      </c>
      <c r="EN140" s="6">
        <v>104439912.19000001</v>
      </c>
      <c r="EO140" s="5">
        <v>2821734.81</v>
      </c>
      <c r="EP140" s="5">
        <v>4870950.79</v>
      </c>
      <c r="EQ140" s="5">
        <v>9252632.7400000002</v>
      </c>
      <c r="ER140" s="5">
        <v>7509576.8399999999</v>
      </c>
      <c r="ES140" s="5">
        <v>11469751.029999999</v>
      </c>
      <c r="ET140" s="5">
        <v>10432267.199999999</v>
      </c>
      <c r="EU140" s="5">
        <v>16188448.48</v>
      </c>
      <c r="EV140" s="5">
        <v>21697278.260000002</v>
      </c>
      <c r="EW140" s="5">
        <v>16915910.649999999</v>
      </c>
      <c r="EX140" s="5">
        <v>24910892.760000002</v>
      </c>
      <c r="EY140" s="5">
        <v>20148348.379999999</v>
      </c>
      <c r="EZ140" s="5">
        <v>21068775.449999999</v>
      </c>
      <c r="FA140" s="6">
        <v>167286567.39000002</v>
      </c>
      <c r="FB140" s="5">
        <v>18014228.43</v>
      </c>
      <c r="FC140" s="5">
        <v>27724346.870000001</v>
      </c>
      <c r="FD140" s="5">
        <v>38931435.560000002</v>
      </c>
      <c r="FE140" s="5">
        <v>51064123.189999998</v>
      </c>
      <c r="FF140" s="5">
        <v>56357968.100000001</v>
      </c>
      <c r="FG140" s="5">
        <v>65465759.350000001</v>
      </c>
      <c r="FH140" s="5">
        <v>43147914.490000002</v>
      </c>
      <c r="FI140" s="5">
        <v>61328458.109999999</v>
      </c>
      <c r="FJ140" s="5">
        <v>48322448.579999998</v>
      </c>
      <c r="FK140" s="5">
        <v>66983247.049999997</v>
      </c>
      <c r="FL140" s="5">
        <v>49896487.780000001</v>
      </c>
      <c r="FM140" s="5">
        <v>71819436.400000006</v>
      </c>
      <c r="FN140" s="6">
        <v>599055853.90999997</v>
      </c>
      <c r="FO140" s="5">
        <v>49817397.280000001</v>
      </c>
      <c r="FP140" s="5">
        <v>68553001.659999996</v>
      </c>
      <c r="FQ140" s="5">
        <v>41946786.649999999</v>
      </c>
      <c r="FR140" s="5">
        <v>60662982.25</v>
      </c>
      <c r="FS140" s="5">
        <v>69588076</v>
      </c>
      <c r="FT140" s="5">
        <v>93667044.760000005</v>
      </c>
      <c r="FU140" s="5">
        <v>85512298.189999998</v>
      </c>
      <c r="FV140" s="5">
        <v>115446149.91</v>
      </c>
      <c r="FW140" s="5">
        <v>92605007.329999998</v>
      </c>
      <c r="FX140" s="5">
        <v>95010090.969999999</v>
      </c>
      <c r="FY140" s="5">
        <v>104979122.16</v>
      </c>
      <c r="FZ140" s="5">
        <v>142544065.97999999</v>
      </c>
      <c r="GA140" s="6">
        <v>1020332023.1400001</v>
      </c>
      <c r="GB140" s="5">
        <v>123209633.7</v>
      </c>
      <c r="GC140" s="5">
        <v>157779444.68000001</v>
      </c>
      <c r="GD140" s="5">
        <v>153792330.19</v>
      </c>
      <c r="GE140" s="5">
        <v>126100320.33</v>
      </c>
      <c r="GF140" s="5">
        <v>140935414.61000001</v>
      </c>
      <c r="GG140" s="5">
        <v>111956968.81</v>
      </c>
      <c r="GH140" s="5">
        <v>141154064.59999999</v>
      </c>
      <c r="GI140" s="5">
        <v>166323339.96000001</v>
      </c>
      <c r="GJ140" s="5">
        <v>132776194.81999999</v>
      </c>
      <c r="GK140" s="5">
        <v>175686812.71000001</v>
      </c>
      <c r="GL140" s="5">
        <v>120168448.18000001</v>
      </c>
      <c r="GM140" s="5">
        <v>128130314.59</v>
      </c>
      <c r="GN140" s="6">
        <v>1678013287.1799998</v>
      </c>
      <c r="GO140" s="5">
        <v>137707593.16</v>
      </c>
      <c r="GP140" s="5">
        <v>128186301.3</v>
      </c>
      <c r="GQ140" s="5">
        <v>137455738.62</v>
      </c>
      <c r="GR140" s="5">
        <v>167077303.41</v>
      </c>
      <c r="GS140" s="5">
        <v>136727739.93000001</v>
      </c>
      <c r="GT140" s="5">
        <v>116205667.23999999</v>
      </c>
      <c r="GU140" s="5">
        <v>126869232.48999999</v>
      </c>
      <c r="GV140" s="5">
        <v>112966537.48999999</v>
      </c>
      <c r="GW140" s="5">
        <v>134976743.62</v>
      </c>
      <c r="GX140" s="5">
        <v>103232093.45</v>
      </c>
      <c r="GY140" s="5">
        <v>51496720.420000002</v>
      </c>
      <c r="GZ140" s="5">
        <v>98935456.099999994</v>
      </c>
      <c r="HA140" s="6">
        <v>1451837127.2300003</v>
      </c>
      <c r="HB140" s="5">
        <v>45875156.18</v>
      </c>
      <c r="HC140" s="5">
        <v>-3111315.0700000003</v>
      </c>
      <c r="HD140" s="5">
        <v>16818488.149999999</v>
      </c>
      <c r="HE140" s="5">
        <v>-23193187.550000001</v>
      </c>
      <c r="HF140" s="5">
        <v>16212967.92</v>
      </c>
      <c r="HG140" s="5">
        <v>1211528.3400000001</v>
      </c>
      <c r="HH140" s="5">
        <v>4045095.3299999996</v>
      </c>
      <c r="HI140" s="5">
        <v>4466267.7300000004</v>
      </c>
      <c r="HJ140" s="5">
        <v>357624.16000000015</v>
      </c>
      <c r="HK140" s="5">
        <v>4733058.2799999993</v>
      </c>
      <c r="HL140" s="5">
        <v>2495841.87</v>
      </c>
      <c r="HM140" s="5">
        <v>2594134.7199999997</v>
      </c>
      <c r="HN140" s="6">
        <v>72505660.060000002</v>
      </c>
      <c r="HO140" s="5">
        <v>3138056.5</v>
      </c>
      <c r="HP140" s="5">
        <v>2582728.61</v>
      </c>
      <c r="HQ140" s="5">
        <v>5154466.8599999994</v>
      </c>
      <c r="HR140" s="5">
        <v>5944481.2999999998</v>
      </c>
      <c r="HS140" s="5">
        <v>6375992.8799999999</v>
      </c>
      <c r="HT140" s="5">
        <v>5853758.8600000003</v>
      </c>
      <c r="HU140" s="5">
        <v>38030336.590000004</v>
      </c>
      <c r="HV140" s="5">
        <v>6821669.3700000001</v>
      </c>
      <c r="HW140" s="5">
        <v>6497562.7000000002</v>
      </c>
      <c r="HX140" s="5">
        <v>6324375.6200000001</v>
      </c>
      <c r="HY140" s="5">
        <v>4268746.76</v>
      </c>
      <c r="HZ140" s="5">
        <v>3130952.23</v>
      </c>
      <c r="IA140" s="6">
        <v>94123128.280000016</v>
      </c>
      <c r="IB140" s="5">
        <v>3994668.4299999997</v>
      </c>
      <c r="IC140" s="5">
        <v>2536208.91</v>
      </c>
      <c r="ID140" s="5">
        <v>3831676.35</v>
      </c>
      <c r="IE140" s="5">
        <v>2565691.69</v>
      </c>
      <c r="IF140" s="5">
        <v>3951444.22</v>
      </c>
      <c r="IG140" s="5">
        <v>3049910.67</v>
      </c>
      <c r="IH140" s="5">
        <v>2518760.9900000002</v>
      </c>
      <c r="II140" s="5">
        <v>1843866</v>
      </c>
      <c r="IJ140" s="5">
        <v>1751637</v>
      </c>
      <c r="IK140" s="5">
        <v>1348206</v>
      </c>
      <c r="IL140" s="5">
        <v>2372594</v>
      </c>
      <c r="IM140" s="5">
        <v>2519863</v>
      </c>
      <c r="IN140" s="6">
        <v>32284527.259999998</v>
      </c>
      <c r="IO140" s="5">
        <v>710516</v>
      </c>
      <c r="IP140" s="5">
        <v>790718</v>
      </c>
      <c r="IQ140" s="5">
        <v>1941870</v>
      </c>
      <c r="IR140" s="5">
        <v>2243915</v>
      </c>
      <c r="IS140" s="5">
        <v>3818098</v>
      </c>
      <c r="IT140" s="5">
        <v>3816816</v>
      </c>
      <c r="IU140" s="5">
        <v>3416593</v>
      </c>
      <c r="IV140" s="5">
        <v>2408743</v>
      </c>
      <c r="IW140" s="5">
        <v>3038346</v>
      </c>
      <c r="IX140" s="5">
        <v>3008733</v>
      </c>
      <c r="IY140" s="5">
        <v>4491375</v>
      </c>
      <c r="IZ140" s="5">
        <v>5908708</v>
      </c>
      <c r="JA140" s="6">
        <v>35594431</v>
      </c>
      <c r="JB140" s="5">
        <v>1779103</v>
      </c>
      <c r="JC140" s="5">
        <v>269756</v>
      </c>
      <c r="JD140" s="5">
        <v>3332701</v>
      </c>
      <c r="JE140" s="5">
        <v>1123836</v>
      </c>
      <c r="JF140" s="5">
        <v>1024890</v>
      </c>
      <c r="JG140" s="5">
        <v>5209539</v>
      </c>
      <c r="JH140" s="5">
        <v>1683416</v>
      </c>
      <c r="JI140" s="5">
        <v>1102141</v>
      </c>
      <c r="JJ140" s="5">
        <v>1511146</v>
      </c>
      <c r="JK140" s="5">
        <v>2080518</v>
      </c>
      <c r="JL140" s="5">
        <v>14984227</v>
      </c>
      <c r="JM140" s="5">
        <v>6043193</v>
      </c>
      <c r="JN140" s="6">
        <v>40144466</v>
      </c>
      <c r="JO140" s="5">
        <v>1649037</v>
      </c>
      <c r="JP140" s="5">
        <v>1022959</v>
      </c>
      <c r="JQ140" s="5">
        <v>1234603</v>
      </c>
      <c r="JR140" s="5">
        <v>2046192</v>
      </c>
      <c r="JS140" s="5">
        <v>300619</v>
      </c>
      <c r="JT140" s="5">
        <v>1044076</v>
      </c>
      <c r="JU140" s="5">
        <v>1375651</v>
      </c>
      <c r="JV140" s="5">
        <v>2342321</v>
      </c>
      <c r="JW140" s="5">
        <v>3012612</v>
      </c>
      <c r="JX140" s="5">
        <v>2982814</v>
      </c>
      <c r="JY140" s="5">
        <v>1977712</v>
      </c>
      <c r="JZ140" s="5">
        <v>10337000</v>
      </c>
      <c r="KA140" s="6">
        <v>29325596</v>
      </c>
      <c r="KB140" s="26">
        <v>972233</v>
      </c>
      <c r="KC140" s="26">
        <v>3806125</v>
      </c>
      <c r="KD140" s="26">
        <v>2774210</v>
      </c>
      <c r="KE140" s="26">
        <v>2628544</v>
      </c>
      <c r="KF140" s="26">
        <v>2711038</v>
      </c>
      <c r="KG140" s="26">
        <v>1635381</v>
      </c>
      <c r="KH140" s="26">
        <v>2712837</v>
      </c>
      <c r="KI140" s="26">
        <v>1366504</v>
      </c>
      <c r="KJ140" s="26">
        <v>3340734</v>
      </c>
      <c r="KK140" s="26">
        <v>4160523</v>
      </c>
      <c r="KL140" s="26">
        <v>2107328</v>
      </c>
      <c r="KM140" s="26">
        <v>6327902</v>
      </c>
      <c r="KN140" s="27">
        <v>34543359</v>
      </c>
      <c r="KO140" s="26">
        <v>2139711</v>
      </c>
      <c r="KP140" s="26">
        <v>2588043</v>
      </c>
      <c r="KQ140" s="26">
        <v>2749076</v>
      </c>
      <c r="KR140" s="26">
        <v>2060058</v>
      </c>
      <c r="KS140" s="26">
        <v>2184048</v>
      </c>
      <c r="KT140" s="26">
        <v>2498760</v>
      </c>
      <c r="KU140" s="26">
        <v>4394352</v>
      </c>
      <c r="KV140" s="26">
        <v>4114956</v>
      </c>
      <c r="KW140" s="26">
        <v>3148123</v>
      </c>
      <c r="KX140" s="26">
        <v>4123272</v>
      </c>
      <c r="KY140" s="16">
        <v>2741233</v>
      </c>
      <c r="KZ140" s="16">
        <v>5739351</v>
      </c>
      <c r="LA140" s="6">
        <f t="shared" si="6"/>
        <v>38480983</v>
      </c>
      <c r="LB140" s="26">
        <v>2936368</v>
      </c>
      <c r="LC140" s="26">
        <v>2214019</v>
      </c>
      <c r="LD140" s="26">
        <v>3810767</v>
      </c>
      <c r="LE140" s="26"/>
      <c r="LF140" s="26"/>
      <c r="LG140" s="26"/>
      <c r="LH140" s="26"/>
      <c r="LI140" s="26"/>
      <c r="LJ140" s="26"/>
      <c r="LK140" s="26"/>
      <c r="LL140" s="16"/>
      <c r="LM140" s="16"/>
      <c r="LN140" s="6">
        <f t="shared" si="7"/>
        <v>8961154</v>
      </c>
    </row>
    <row r="141" spans="1:326" x14ac:dyDescent="0.25">
      <c r="A141" s="21" t="s">
        <v>24</v>
      </c>
      <c r="B141" s="5">
        <v>0</v>
      </c>
      <c r="C141" s="5">
        <v>0</v>
      </c>
      <c r="D141" s="5">
        <v>0</v>
      </c>
      <c r="E141" s="5">
        <v>0</v>
      </c>
      <c r="F141" s="5">
        <v>0</v>
      </c>
      <c r="G141" s="5">
        <v>0</v>
      </c>
      <c r="H141" s="5">
        <v>0</v>
      </c>
      <c r="I141" s="5">
        <v>0</v>
      </c>
      <c r="J141" s="5">
        <v>0</v>
      </c>
      <c r="K141" s="5">
        <v>0</v>
      </c>
      <c r="L141" s="5">
        <v>0</v>
      </c>
      <c r="M141" s="5">
        <v>0</v>
      </c>
      <c r="N141" s="6">
        <v>0</v>
      </c>
      <c r="O141" s="5">
        <v>708.33</v>
      </c>
      <c r="P141" s="5">
        <v>708.33</v>
      </c>
      <c r="Q141" s="5">
        <v>708.33</v>
      </c>
      <c r="R141" s="5">
        <v>708.33</v>
      </c>
      <c r="S141" s="5">
        <v>708.33</v>
      </c>
      <c r="T141" s="5">
        <v>708.33</v>
      </c>
      <c r="U141" s="5">
        <v>708.33</v>
      </c>
      <c r="V141" s="5">
        <v>708.33</v>
      </c>
      <c r="W141" s="5">
        <v>708.33</v>
      </c>
      <c r="X141" s="5">
        <v>708.33</v>
      </c>
      <c r="Y141" s="5">
        <v>708.33</v>
      </c>
      <c r="Z141" s="5">
        <v>708.33</v>
      </c>
      <c r="AA141" s="6">
        <v>8499.9600000000009</v>
      </c>
      <c r="AB141" s="5">
        <v>866.67</v>
      </c>
      <c r="AC141" s="5">
        <v>866.67</v>
      </c>
      <c r="AD141" s="5">
        <v>866.67</v>
      </c>
      <c r="AE141" s="5">
        <v>0</v>
      </c>
      <c r="AF141" s="5">
        <v>0</v>
      </c>
      <c r="AG141" s="5">
        <v>0</v>
      </c>
      <c r="AH141" s="5">
        <v>0</v>
      </c>
      <c r="AI141" s="5">
        <v>0</v>
      </c>
      <c r="AJ141" s="5">
        <v>0</v>
      </c>
      <c r="AK141" s="5">
        <v>0</v>
      </c>
      <c r="AL141" s="5">
        <v>0</v>
      </c>
      <c r="AM141" s="5">
        <v>0</v>
      </c>
      <c r="AN141" s="6">
        <v>2600.0099999999998</v>
      </c>
      <c r="AO141" s="5">
        <v>0</v>
      </c>
      <c r="AP141" s="5">
        <v>0</v>
      </c>
      <c r="AQ141" s="5">
        <v>0</v>
      </c>
      <c r="AR141" s="5">
        <v>0</v>
      </c>
      <c r="AS141" s="5">
        <v>0</v>
      </c>
      <c r="AT141" s="5">
        <v>0</v>
      </c>
      <c r="AU141" s="5">
        <v>11410</v>
      </c>
      <c r="AV141" s="5">
        <v>11410</v>
      </c>
      <c r="AW141" s="5">
        <v>11410</v>
      </c>
      <c r="AX141" s="5">
        <v>0</v>
      </c>
      <c r="AY141" s="5">
        <v>0</v>
      </c>
      <c r="AZ141" s="5">
        <v>0</v>
      </c>
      <c r="BA141" s="6">
        <v>34230</v>
      </c>
      <c r="BB141" s="5">
        <v>0</v>
      </c>
      <c r="BC141" s="5">
        <v>0</v>
      </c>
      <c r="BD141" s="5">
        <v>0</v>
      </c>
      <c r="BE141" s="5">
        <v>0</v>
      </c>
      <c r="BF141" s="5">
        <v>0</v>
      </c>
      <c r="BG141" s="5">
        <v>0</v>
      </c>
      <c r="BH141" s="5">
        <v>0</v>
      </c>
      <c r="BI141" s="5">
        <v>0</v>
      </c>
      <c r="BJ141" s="5">
        <v>0</v>
      </c>
      <c r="BK141" s="5">
        <v>0</v>
      </c>
      <c r="BL141" s="5">
        <v>0</v>
      </c>
      <c r="BM141" s="5">
        <v>0</v>
      </c>
      <c r="BN141" s="6">
        <v>0</v>
      </c>
      <c r="BO141" s="5">
        <v>0</v>
      </c>
      <c r="BP141" s="5">
        <v>0</v>
      </c>
      <c r="BQ141" s="5">
        <v>0</v>
      </c>
      <c r="BR141" s="5">
        <v>0</v>
      </c>
      <c r="BS141" s="5">
        <v>0</v>
      </c>
      <c r="BT141" s="5">
        <v>0</v>
      </c>
      <c r="BU141" s="5">
        <v>0</v>
      </c>
      <c r="BV141" s="5">
        <v>0</v>
      </c>
      <c r="BW141" s="5">
        <v>0</v>
      </c>
      <c r="BX141" s="5">
        <v>1365.67</v>
      </c>
      <c r="BY141" s="5">
        <v>1365.67</v>
      </c>
      <c r="BZ141" s="5">
        <v>1365.67</v>
      </c>
      <c r="CA141" s="6">
        <v>4097.01</v>
      </c>
      <c r="CB141" s="5">
        <v>0</v>
      </c>
      <c r="CC141" s="5">
        <v>0</v>
      </c>
      <c r="CD141" s="5">
        <v>0</v>
      </c>
      <c r="CE141" s="5">
        <v>0</v>
      </c>
      <c r="CF141" s="5">
        <v>0</v>
      </c>
      <c r="CG141" s="5">
        <v>0</v>
      </c>
      <c r="CH141" s="5">
        <v>3427.33</v>
      </c>
      <c r="CI141" s="5">
        <v>3427.33</v>
      </c>
      <c r="CJ141" s="5">
        <v>3427.33</v>
      </c>
      <c r="CK141" s="5">
        <v>7702</v>
      </c>
      <c r="CL141" s="5">
        <v>7702</v>
      </c>
      <c r="CM141" s="5">
        <v>7702</v>
      </c>
      <c r="CN141" s="6">
        <v>33387.99</v>
      </c>
      <c r="CO141" s="5">
        <v>37895.67</v>
      </c>
      <c r="CP141" s="5">
        <v>37895.67</v>
      </c>
      <c r="CQ141" s="5">
        <v>37895.67</v>
      </c>
      <c r="CR141" s="5">
        <v>0</v>
      </c>
      <c r="CS141" s="5">
        <v>0</v>
      </c>
      <c r="CT141" s="5">
        <v>0</v>
      </c>
      <c r="CU141" s="5">
        <v>0</v>
      </c>
      <c r="CV141" s="5">
        <v>0</v>
      </c>
      <c r="CW141" s="5">
        <v>0</v>
      </c>
      <c r="CX141" s="5">
        <v>74719.64</v>
      </c>
      <c r="CY141" s="5">
        <v>74719.64</v>
      </c>
      <c r="CZ141" s="5">
        <v>74719.64</v>
      </c>
      <c r="DA141" s="6">
        <v>337845.93</v>
      </c>
      <c r="DB141" s="5">
        <v>407.67</v>
      </c>
      <c r="DC141" s="5">
        <v>407.67</v>
      </c>
      <c r="DD141" s="5">
        <v>407.67</v>
      </c>
      <c r="DE141" s="5">
        <v>20721</v>
      </c>
      <c r="DF141" s="5">
        <v>20721</v>
      </c>
      <c r="DG141" s="5">
        <v>20721</v>
      </c>
      <c r="DH141" s="5">
        <v>0</v>
      </c>
      <c r="DI141" s="5">
        <v>0</v>
      </c>
      <c r="DJ141" s="5">
        <v>0</v>
      </c>
      <c r="DK141" s="5">
        <v>0</v>
      </c>
      <c r="DL141" s="5">
        <v>0</v>
      </c>
      <c r="DM141" s="5">
        <v>0</v>
      </c>
      <c r="DN141" s="6">
        <v>63386.009999999995</v>
      </c>
      <c r="DO141" s="5">
        <v>0</v>
      </c>
      <c r="DP141" s="5">
        <v>0</v>
      </c>
      <c r="DQ141" s="5">
        <v>0</v>
      </c>
      <c r="DR141" s="5">
        <v>0</v>
      </c>
      <c r="DS141" s="5">
        <v>20400</v>
      </c>
      <c r="DT141" s="5">
        <v>60351.020000000004</v>
      </c>
      <c r="DU141" s="5">
        <v>55456.9</v>
      </c>
      <c r="DV141" s="5">
        <v>134622.37</v>
      </c>
      <c r="DW141" s="5">
        <v>141225.37</v>
      </c>
      <c r="DX141" s="5">
        <v>124869.9</v>
      </c>
      <c r="DY141" s="5">
        <v>193991.91999999998</v>
      </c>
      <c r="DZ141" s="5">
        <v>244391.92</v>
      </c>
      <c r="EA141" s="6">
        <v>975309.4</v>
      </c>
      <c r="EB141" s="5">
        <v>57362.71</v>
      </c>
      <c r="EC141" s="5">
        <v>4906.04</v>
      </c>
      <c r="ED141" s="5">
        <v>45902.71</v>
      </c>
      <c r="EE141" s="5">
        <v>84205.73</v>
      </c>
      <c r="EF141" s="5">
        <v>90582.99</v>
      </c>
      <c r="EG141" s="5">
        <v>250713.8</v>
      </c>
      <c r="EH141" s="5">
        <v>2236608.1799999997</v>
      </c>
      <c r="EI141" s="5">
        <v>442709.56</v>
      </c>
      <c r="EJ141" s="5">
        <v>480881.07</v>
      </c>
      <c r="EK141" s="5">
        <v>625754.67000000004</v>
      </c>
      <c r="EL141" s="5">
        <v>405100</v>
      </c>
      <c r="EM141" s="5">
        <v>423700</v>
      </c>
      <c r="EN141" s="6">
        <v>5148427.46</v>
      </c>
      <c r="EO141" s="5">
        <v>40111.26</v>
      </c>
      <c r="EP141" s="5">
        <v>66069.990000000005</v>
      </c>
      <c r="EQ141" s="5">
        <v>110309</v>
      </c>
      <c r="ER141" s="5">
        <v>180598.18</v>
      </c>
      <c r="ES141" s="5">
        <v>311776.76</v>
      </c>
      <c r="ET141" s="5">
        <v>639416</v>
      </c>
      <c r="EU141" s="5">
        <v>653361</v>
      </c>
      <c r="EV141" s="5">
        <v>348005</v>
      </c>
      <c r="EW141" s="5">
        <v>419995.38</v>
      </c>
      <c r="EX141" s="5">
        <v>349535.51</v>
      </c>
      <c r="EY141" s="5">
        <v>564889</v>
      </c>
      <c r="EZ141" s="5">
        <v>656664.21</v>
      </c>
      <c r="FA141" s="6">
        <v>4340731.29</v>
      </c>
      <c r="FB141" s="5">
        <v>102404.92</v>
      </c>
      <c r="FC141" s="5">
        <v>922402.02</v>
      </c>
      <c r="FD141" s="5">
        <v>183860.35</v>
      </c>
      <c r="FE141" s="5">
        <v>317354.07</v>
      </c>
      <c r="FF141" s="5">
        <v>678461.18</v>
      </c>
      <c r="FG141" s="5">
        <v>624548.84</v>
      </c>
      <c r="FH141" s="5">
        <v>639472</v>
      </c>
      <c r="FI141" s="5">
        <v>463435.86</v>
      </c>
      <c r="FJ141" s="5">
        <v>524727.48</v>
      </c>
      <c r="FK141" s="5">
        <v>997351.84</v>
      </c>
      <c r="FL141" s="5">
        <v>1476844.08</v>
      </c>
      <c r="FM141" s="5">
        <v>1184220.8799999999</v>
      </c>
      <c r="FN141" s="6">
        <v>8115083.5199999996</v>
      </c>
      <c r="FO141" s="5">
        <v>920920.07</v>
      </c>
      <c r="FP141" s="5">
        <v>1186470.57</v>
      </c>
      <c r="FQ141" s="5">
        <v>1225255.56</v>
      </c>
      <c r="FR141" s="5">
        <v>1838865.83</v>
      </c>
      <c r="FS141" s="5">
        <v>334656.03999999998</v>
      </c>
      <c r="FT141" s="5">
        <v>895181.21</v>
      </c>
      <c r="FU141" s="5">
        <v>383938.56000000006</v>
      </c>
      <c r="FV141" s="5">
        <v>322451.44</v>
      </c>
      <c r="FW141" s="5">
        <v>235515.15999999997</v>
      </c>
      <c r="FX141" s="5">
        <v>1116533.8900000001</v>
      </c>
      <c r="FY141" s="5">
        <v>1495852.5699999998</v>
      </c>
      <c r="FZ141" s="5">
        <v>611211.75999999989</v>
      </c>
      <c r="GA141" s="6">
        <v>10566852.66</v>
      </c>
      <c r="GB141" s="5">
        <v>227376.88</v>
      </c>
      <c r="GC141" s="5">
        <v>312025</v>
      </c>
      <c r="GD141" s="5">
        <v>462893.41</v>
      </c>
      <c r="GE141" s="5">
        <v>277474.27</v>
      </c>
      <c r="GF141" s="5">
        <v>99893.459999999992</v>
      </c>
      <c r="GG141" s="5">
        <v>1418506.88</v>
      </c>
      <c r="GH141" s="5">
        <v>747201.91</v>
      </c>
      <c r="GI141" s="5">
        <v>198468.93</v>
      </c>
      <c r="GJ141" s="5">
        <v>431061.81999999995</v>
      </c>
      <c r="GK141" s="5">
        <v>183851.22</v>
      </c>
      <c r="GL141" s="5">
        <v>965430.33</v>
      </c>
      <c r="GM141" s="5">
        <v>1049775.46</v>
      </c>
      <c r="GN141" s="6">
        <v>6373959.5700000003</v>
      </c>
      <c r="GO141" s="5">
        <v>250590.33000000002</v>
      </c>
      <c r="GP141" s="5">
        <v>404760.91</v>
      </c>
      <c r="GQ141" s="5">
        <v>750988.49</v>
      </c>
      <c r="GR141" s="5">
        <v>674732.54999999993</v>
      </c>
      <c r="GS141" s="5">
        <v>1203422.25</v>
      </c>
      <c r="GT141" s="5">
        <v>1276094.73</v>
      </c>
      <c r="GU141" s="5">
        <v>1767199.4600000002</v>
      </c>
      <c r="GV141" s="5">
        <v>338740.69</v>
      </c>
      <c r="GW141" s="5">
        <v>500983.21</v>
      </c>
      <c r="GX141" s="5">
        <v>218742.91999999998</v>
      </c>
      <c r="GY141" s="5">
        <v>450014.42</v>
      </c>
      <c r="GZ141" s="5">
        <v>1199770.28</v>
      </c>
      <c r="HA141" s="6">
        <v>9036040.2400000002</v>
      </c>
      <c r="HB141" s="5">
        <v>189940.62999999998</v>
      </c>
      <c r="HC141" s="5">
        <v>281990.71000000002</v>
      </c>
      <c r="HD141" s="5">
        <v>340708.72</v>
      </c>
      <c r="HE141" s="5">
        <v>365233.5</v>
      </c>
      <c r="HF141" s="5">
        <v>148203.14000000001</v>
      </c>
      <c r="HG141" s="5">
        <v>177648.38</v>
      </c>
      <c r="HH141" s="5">
        <v>212893.78</v>
      </c>
      <c r="HI141" s="5">
        <v>197488.36000000002</v>
      </c>
      <c r="HJ141" s="5">
        <v>307419</v>
      </c>
      <c r="HK141" s="5">
        <v>323269.21999999997</v>
      </c>
      <c r="HL141" s="5">
        <v>766842.35000000009</v>
      </c>
      <c r="HM141" s="5">
        <v>205310.61</v>
      </c>
      <c r="HN141" s="6">
        <v>3516948.4000000004</v>
      </c>
      <c r="HO141" s="5">
        <v>179042.21999999997</v>
      </c>
      <c r="HP141" s="5">
        <v>306859.5</v>
      </c>
      <c r="HQ141" s="5">
        <v>361250.05000000005</v>
      </c>
      <c r="HR141" s="5">
        <v>383146.28</v>
      </c>
      <c r="HS141" s="5">
        <v>203319.33000000002</v>
      </c>
      <c r="HT141" s="5">
        <v>988866.24</v>
      </c>
      <c r="HU141" s="5">
        <v>320059.37</v>
      </c>
      <c r="HV141" s="5">
        <v>155079.97999999998</v>
      </c>
      <c r="HW141" s="5">
        <v>292181.16000000003</v>
      </c>
      <c r="HX141" s="5">
        <v>148250.44</v>
      </c>
      <c r="HY141" s="5">
        <v>182449.97999999998</v>
      </c>
      <c r="HZ141" s="5">
        <v>330727.5</v>
      </c>
      <c r="IA141" s="6">
        <v>3851232.0500000003</v>
      </c>
      <c r="IB141" s="5">
        <v>332157.91000000003</v>
      </c>
      <c r="IC141" s="5">
        <v>17922.2</v>
      </c>
      <c r="ID141" s="5">
        <v>10359.5</v>
      </c>
      <c r="IE141" s="5">
        <v>65706.570000000007</v>
      </c>
      <c r="IF141" s="5">
        <v>14535.49</v>
      </c>
      <c r="IG141" s="5">
        <v>104668.41</v>
      </c>
      <c r="IH141" s="5">
        <v>355729.97</v>
      </c>
      <c r="II141" s="5">
        <v>2472990</v>
      </c>
      <c r="IJ141" s="5">
        <v>209843</v>
      </c>
      <c r="IK141" s="5">
        <v>302734</v>
      </c>
      <c r="IL141" s="5">
        <v>272092</v>
      </c>
      <c r="IM141" s="5">
        <v>630078</v>
      </c>
      <c r="IN141" s="6">
        <v>4788817.05</v>
      </c>
      <c r="IO141" s="5">
        <v>121766</v>
      </c>
      <c r="IP141" s="5">
        <v>152102</v>
      </c>
      <c r="IQ141" s="5">
        <v>208791</v>
      </c>
      <c r="IR141" s="5">
        <v>43591</v>
      </c>
      <c r="IS141" s="5">
        <v>24894</v>
      </c>
      <c r="IT141" s="5">
        <v>502837</v>
      </c>
      <c r="IU141" s="5">
        <v>213872</v>
      </c>
      <c r="IV141" s="5">
        <v>109231</v>
      </c>
      <c r="IW141" s="5">
        <v>479983</v>
      </c>
      <c r="IX141" s="5">
        <v>189628</v>
      </c>
      <c r="IY141" s="5">
        <v>82594</v>
      </c>
      <c r="IZ141" s="5">
        <v>368165</v>
      </c>
      <c r="JA141" s="6">
        <v>2497454</v>
      </c>
      <c r="JB141" s="5">
        <v>130247</v>
      </c>
      <c r="JC141" s="5">
        <v>156602</v>
      </c>
      <c r="JD141" s="5">
        <v>202319</v>
      </c>
      <c r="JE141" s="5">
        <v>82717</v>
      </c>
      <c r="JF141" s="5">
        <v>116190</v>
      </c>
      <c r="JG141" s="5">
        <v>113789</v>
      </c>
      <c r="JH141" s="5">
        <v>231739</v>
      </c>
      <c r="JI141" s="5">
        <v>132236</v>
      </c>
      <c r="JJ141" s="5">
        <v>278894</v>
      </c>
      <c r="JK141" s="5">
        <v>191068</v>
      </c>
      <c r="JL141" s="5">
        <v>52143</v>
      </c>
      <c r="JM141" s="5">
        <v>75021</v>
      </c>
      <c r="JN141" s="6">
        <v>1762965</v>
      </c>
      <c r="JO141" s="5">
        <v>9576</v>
      </c>
      <c r="JP141" s="5">
        <v>21976</v>
      </c>
      <c r="JQ141" s="5">
        <v>88494</v>
      </c>
      <c r="JR141" s="5">
        <v>221207</v>
      </c>
      <c r="JS141" s="5">
        <v>91514</v>
      </c>
      <c r="JT141" s="5">
        <v>282903</v>
      </c>
      <c r="JU141" s="5">
        <v>166335</v>
      </c>
      <c r="JV141" s="5">
        <v>115131</v>
      </c>
      <c r="JW141" s="5">
        <v>207453</v>
      </c>
      <c r="JX141" s="5">
        <v>161222</v>
      </c>
      <c r="JY141" s="5">
        <v>305616</v>
      </c>
      <c r="JZ141" s="5">
        <v>301568</v>
      </c>
      <c r="KA141" s="6">
        <v>1972995</v>
      </c>
      <c r="KB141" s="26">
        <v>189178</v>
      </c>
      <c r="KC141" s="26">
        <v>303697</v>
      </c>
      <c r="KD141" s="26">
        <v>284196</v>
      </c>
      <c r="KE141" s="26">
        <v>290046</v>
      </c>
      <c r="KF141" s="26">
        <v>337298</v>
      </c>
      <c r="KG141" s="26">
        <v>421793</v>
      </c>
      <c r="KH141" s="26">
        <v>784410</v>
      </c>
      <c r="KI141" s="26">
        <v>219150</v>
      </c>
      <c r="KJ141" s="26">
        <v>155464</v>
      </c>
      <c r="KK141" s="26">
        <v>271349</v>
      </c>
      <c r="KL141" s="26">
        <v>191798</v>
      </c>
      <c r="KM141" s="26">
        <v>263706</v>
      </c>
      <c r="KN141" s="27">
        <v>3712085</v>
      </c>
      <c r="KO141" s="26">
        <v>203935</v>
      </c>
      <c r="KP141" s="26">
        <v>279813</v>
      </c>
      <c r="KQ141" s="26">
        <v>250876</v>
      </c>
      <c r="KR141" s="26">
        <v>267124</v>
      </c>
      <c r="KS141" s="26">
        <v>362250</v>
      </c>
      <c r="KT141" s="26">
        <v>313995</v>
      </c>
      <c r="KU141" s="26">
        <v>386561</v>
      </c>
      <c r="KV141" s="26">
        <v>275817</v>
      </c>
      <c r="KW141" s="26">
        <v>426273</v>
      </c>
      <c r="KX141" s="26">
        <v>255411</v>
      </c>
      <c r="KY141" s="16">
        <v>391097</v>
      </c>
      <c r="KZ141" s="16">
        <v>264279</v>
      </c>
      <c r="LA141" s="6">
        <f t="shared" si="6"/>
        <v>3677431</v>
      </c>
      <c r="LB141" s="26">
        <v>220389</v>
      </c>
      <c r="LC141" s="26">
        <v>136034</v>
      </c>
      <c r="LD141" s="26">
        <v>165428</v>
      </c>
      <c r="LE141" s="26"/>
      <c r="LF141" s="26"/>
      <c r="LG141" s="26"/>
      <c r="LH141" s="26"/>
      <c r="LI141" s="26"/>
      <c r="LJ141" s="26"/>
      <c r="LK141" s="26"/>
      <c r="LL141" s="16"/>
      <c r="LM141" s="16"/>
      <c r="LN141" s="6">
        <f t="shared" si="7"/>
        <v>521851</v>
      </c>
    </row>
    <row r="142" spans="1:326" x14ac:dyDescent="0.25">
      <c r="A142" s="21" t="s">
        <v>25</v>
      </c>
      <c r="B142" s="5">
        <v>55445.66</v>
      </c>
      <c r="C142" s="5">
        <v>55445.66</v>
      </c>
      <c r="D142" s="5">
        <v>55445.66</v>
      </c>
      <c r="E142" s="5">
        <v>344982.66000000003</v>
      </c>
      <c r="F142" s="5">
        <v>344982.66000000003</v>
      </c>
      <c r="G142" s="5">
        <v>344982.66000000003</v>
      </c>
      <c r="H142" s="5">
        <v>75513.009999999995</v>
      </c>
      <c r="I142" s="5">
        <v>75513.009999999995</v>
      </c>
      <c r="J142" s="5">
        <v>75513.009999999995</v>
      </c>
      <c r="K142" s="5">
        <v>118188</v>
      </c>
      <c r="L142" s="5">
        <v>118188</v>
      </c>
      <c r="M142" s="5">
        <v>118188</v>
      </c>
      <c r="N142" s="6">
        <v>1782387.99</v>
      </c>
      <c r="O142" s="5">
        <v>581046.32999999996</v>
      </c>
      <c r="P142" s="5">
        <v>581046.32999999996</v>
      </c>
      <c r="Q142" s="5">
        <v>581046.32999999996</v>
      </c>
      <c r="R142" s="5">
        <v>831671</v>
      </c>
      <c r="S142" s="5">
        <v>831671</v>
      </c>
      <c r="T142" s="5">
        <v>831671</v>
      </c>
      <c r="U142" s="5">
        <v>811931.33</v>
      </c>
      <c r="V142" s="5">
        <v>811931.33</v>
      </c>
      <c r="W142" s="5">
        <v>811931.33</v>
      </c>
      <c r="X142" s="5">
        <v>403360.67</v>
      </c>
      <c r="Y142" s="5">
        <v>403360.67</v>
      </c>
      <c r="Z142" s="5">
        <v>403360.67</v>
      </c>
      <c r="AA142" s="6">
        <v>7884027.9900000002</v>
      </c>
      <c r="AB142" s="5">
        <v>2089.67</v>
      </c>
      <c r="AC142" s="5">
        <v>2089.67</v>
      </c>
      <c r="AD142" s="5">
        <v>2089.67</v>
      </c>
      <c r="AE142" s="5">
        <v>1209</v>
      </c>
      <c r="AF142" s="5">
        <v>1209</v>
      </c>
      <c r="AG142" s="5">
        <v>1209</v>
      </c>
      <c r="AH142" s="5">
        <v>44885.34</v>
      </c>
      <c r="AI142" s="5">
        <v>44885.34</v>
      </c>
      <c r="AJ142" s="5">
        <v>44885.34</v>
      </c>
      <c r="AK142" s="5">
        <v>3034</v>
      </c>
      <c r="AL142" s="5">
        <v>3034</v>
      </c>
      <c r="AM142" s="5">
        <v>3034</v>
      </c>
      <c r="AN142" s="6">
        <v>153654.03</v>
      </c>
      <c r="AO142" s="5">
        <v>0</v>
      </c>
      <c r="AP142" s="5">
        <v>0</v>
      </c>
      <c r="AQ142" s="5">
        <v>0</v>
      </c>
      <c r="AR142" s="5">
        <v>7861.67</v>
      </c>
      <c r="AS142" s="5">
        <v>7861.67</v>
      </c>
      <c r="AT142" s="5">
        <v>7861.67</v>
      </c>
      <c r="AU142" s="5">
        <v>8253.67</v>
      </c>
      <c r="AV142" s="5">
        <v>8253.67</v>
      </c>
      <c r="AW142" s="5">
        <v>8253.67</v>
      </c>
      <c r="AX142" s="5">
        <v>1272.3400000000001</v>
      </c>
      <c r="AY142" s="5">
        <v>1272.3400000000001</v>
      </c>
      <c r="AZ142" s="5">
        <v>1272.3400000000001</v>
      </c>
      <c r="BA142" s="6">
        <v>52163.039999999994</v>
      </c>
      <c r="BB142" s="5">
        <v>23</v>
      </c>
      <c r="BC142" s="5">
        <v>23</v>
      </c>
      <c r="BD142" s="5">
        <v>23</v>
      </c>
      <c r="BE142" s="5">
        <v>0</v>
      </c>
      <c r="BF142" s="5">
        <v>0</v>
      </c>
      <c r="BG142" s="5">
        <v>0</v>
      </c>
      <c r="BH142" s="5">
        <v>179284.08</v>
      </c>
      <c r="BI142" s="5">
        <v>179284.08</v>
      </c>
      <c r="BJ142" s="5">
        <v>179284.08</v>
      </c>
      <c r="BK142" s="5">
        <v>193.05</v>
      </c>
      <c r="BL142" s="5">
        <v>193.05</v>
      </c>
      <c r="BM142" s="5">
        <v>193.05</v>
      </c>
      <c r="BN142" s="6">
        <v>538500.39000000013</v>
      </c>
      <c r="BO142" s="5">
        <v>0</v>
      </c>
      <c r="BP142" s="5">
        <v>0</v>
      </c>
      <c r="BQ142" s="5">
        <v>0</v>
      </c>
      <c r="BR142" s="5">
        <v>46390.33</v>
      </c>
      <c r="BS142" s="5">
        <v>46390.33</v>
      </c>
      <c r="BT142" s="5">
        <v>46390.33</v>
      </c>
      <c r="BU142" s="5">
        <v>43697.33</v>
      </c>
      <c r="BV142" s="5">
        <v>43697.33</v>
      </c>
      <c r="BW142" s="5">
        <v>43697.33</v>
      </c>
      <c r="BX142" s="5">
        <v>0</v>
      </c>
      <c r="BY142" s="5">
        <v>0</v>
      </c>
      <c r="BZ142" s="5">
        <v>0</v>
      </c>
      <c r="CA142" s="6">
        <v>270262.98000000004</v>
      </c>
      <c r="CB142" s="5">
        <v>81421.05</v>
      </c>
      <c r="CC142" s="5">
        <v>81421.05</v>
      </c>
      <c r="CD142" s="5">
        <v>81421.05</v>
      </c>
      <c r="CE142" s="5">
        <v>175976.83</v>
      </c>
      <c r="CF142" s="5">
        <v>175976.83</v>
      </c>
      <c r="CG142" s="5">
        <v>175976.83</v>
      </c>
      <c r="CH142" s="5">
        <v>168132.81</v>
      </c>
      <c r="CI142" s="5">
        <v>168132.81</v>
      </c>
      <c r="CJ142" s="5">
        <v>168132.81</v>
      </c>
      <c r="CK142" s="5">
        <v>301314.65000000002</v>
      </c>
      <c r="CL142" s="5">
        <v>301314.65000000002</v>
      </c>
      <c r="CM142" s="5">
        <v>301314.65000000002</v>
      </c>
      <c r="CN142" s="6">
        <v>2180536.02</v>
      </c>
      <c r="CO142" s="5">
        <v>679508.84000000008</v>
      </c>
      <c r="CP142" s="5">
        <v>679508.84000000008</v>
      </c>
      <c r="CQ142" s="5">
        <v>679508.84000000008</v>
      </c>
      <c r="CR142" s="5">
        <v>245340.12</v>
      </c>
      <c r="CS142" s="5">
        <v>245340.12</v>
      </c>
      <c r="CT142" s="5">
        <v>245340.12</v>
      </c>
      <c r="CU142" s="5">
        <v>224139.64</v>
      </c>
      <c r="CV142" s="5">
        <v>224139.64</v>
      </c>
      <c r="CW142" s="5">
        <v>224139.64</v>
      </c>
      <c r="CX142" s="5">
        <v>630694.97</v>
      </c>
      <c r="CY142" s="5">
        <v>630694.97</v>
      </c>
      <c r="CZ142" s="5">
        <v>630694.97</v>
      </c>
      <c r="DA142" s="6">
        <v>5339050.71</v>
      </c>
      <c r="DB142" s="5">
        <v>5173261.0999999996</v>
      </c>
      <c r="DC142" s="5">
        <v>5173261.0999999996</v>
      </c>
      <c r="DD142" s="5">
        <v>5173261.0999999996</v>
      </c>
      <c r="DE142" s="5">
        <v>713285</v>
      </c>
      <c r="DF142" s="5">
        <v>713285</v>
      </c>
      <c r="DG142" s="5">
        <v>713285</v>
      </c>
      <c r="DH142" s="5">
        <v>714669.6</v>
      </c>
      <c r="DI142" s="5">
        <v>714669.6</v>
      </c>
      <c r="DJ142" s="5">
        <v>714669.6</v>
      </c>
      <c r="DK142" s="5">
        <v>226219.67</v>
      </c>
      <c r="DL142" s="5">
        <v>226219.67</v>
      </c>
      <c r="DM142" s="5">
        <v>226219.67</v>
      </c>
      <c r="DN142" s="6">
        <v>20482306.110000007</v>
      </c>
      <c r="DO142" s="5">
        <v>157939.10999999999</v>
      </c>
      <c r="DP142" s="5">
        <v>157939.10999999999</v>
      </c>
      <c r="DQ142" s="5">
        <v>157939.10999999999</v>
      </c>
      <c r="DR142" s="5">
        <v>0</v>
      </c>
      <c r="DS142" s="5">
        <v>896726.89</v>
      </c>
      <c r="DT142" s="5">
        <v>1130871</v>
      </c>
      <c r="DU142" s="5">
        <v>381007</v>
      </c>
      <c r="DV142" s="5">
        <v>224151</v>
      </c>
      <c r="DW142" s="5">
        <v>180272.4</v>
      </c>
      <c r="DX142" s="5">
        <v>45801</v>
      </c>
      <c r="DY142" s="5">
        <v>67793</v>
      </c>
      <c r="DZ142" s="5">
        <v>163942</v>
      </c>
      <c r="EA142" s="6">
        <v>3564381.6199999996</v>
      </c>
      <c r="EB142" s="5">
        <v>63158</v>
      </c>
      <c r="EC142" s="5">
        <v>21345</v>
      </c>
      <c r="ED142" s="5">
        <v>687966.89</v>
      </c>
      <c r="EE142" s="5">
        <v>602479.24999999977</v>
      </c>
      <c r="EF142" s="5">
        <v>233278</v>
      </c>
      <c r="EG142" s="5">
        <v>295063</v>
      </c>
      <c r="EH142" s="5">
        <v>157767</v>
      </c>
      <c r="EI142" s="5">
        <v>2056598.22</v>
      </c>
      <c r="EJ142" s="5">
        <v>4412066</v>
      </c>
      <c r="EK142" s="5">
        <v>862748</v>
      </c>
      <c r="EL142" s="5">
        <v>227674</v>
      </c>
      <c r="EM142" s="5">
        <v>8418104</v>
      </c>
      <c r="EN142" s="6">
        <v>18038247.359999999</v>
      </c>
      <c r="EO142" s="5">
        <v>166274.22</v>
      </c>
      <c r="EP142" s="5">
        <v>76713</v>
      </c>
      <c r="EQ142" s="5">
        <v>1727770</v>
      </c>
      <c r="ER142" s="5">
        <v>1147138</v>
      </c>
      <c r="ES142" s="5">
        <v>408249.64</v>
      </c>
      <c r="ET142" s="5">
        <v>1859831</v>
      </c>
      <c r="EU142" s="5">
        <v>1473151.5999999999</v>
      </c>
      <c r="EV142" s="5">
        <v>2035009.66</v>
      </c>
      <c r="EW142" s="5">
        <v>2322524</v>
      </c>
      <c r="EX142" s="5">
        <v>2335131</v>
      </c>
      <c r="EY142" s="5">
        <v>4748693</v>
      </c>
      <c r="EZ142" s="5">
        <v>103256589</v>
      </c>
      <c r="FA142" s="6">
        <v>121557074.12</v>
      </c>
      <c r="FB142" s="5">
        <v>5098578</v>
      </c>
      <c r="FC142" s="5">
        <v>2369812</v>
      </c>
      <c r="FD142" s="5">
        <v>4188216</v>
      </c>
      <c r="FE142" s="5">
        <v>3593559</v>
      </c>
      <c r="FF142" s="5">
        <v>2647733</v>
      </c>
      <c r="FG142" s="5">
        <v>3147146</v>
      </c>
      <c r="FH142" s="5">
        <v>5430162.79</v>
      </c>
      <c r="FI142" s="5">
        <v>4172840.34</v>
      </c>
      <c r="FJ142" s="5">
        <v>6811980.46</v>
      </c>
      <c r="FK142" s="5">
        <v>5584346</v>
      </c>
      <c r="FL142" s="5">
        <v>9011867</v>
      </c>
      <c r="FM142" s="5">
        <v>4972513.4800000004</v>
      </c>
      <c r="FN142" s="6">
        <v>57028754.069999993</v>
      </c>
      <c r="FO142" s="5">
        <v>2654383</v>
      </c>
      <c r="FP142" s="5">
        <v>2029677.43</v>
      </c>
      <c r="FQ142" s="5">
        <v>2847872</v>
      </c>
      <c r="FR142" s="5">
        <v>812726</v>
      </c>
      <c r="FS142" s="5">
        <v>1312779</v>
      </c>
      <c r="FT142" s="5">
        <v>644475.43000000005</v>
      </c>
      <c r="FU142" s="5">
        <v>1183365</v>
      </c>
      <c r="FV142" s="5">
        <v>2438432.35</v>
      </c>
      <c r="FW142" s="5">
        <v>1716105</v>
      </c>
      <c r="FX142" s="5">
        <v>2719788.44</v>
      </c>
      <c r="FY142" s="5">
        <v>2230310.4300000002</v>
      </c>
      <c r="FZ142" s="5">
        <v>4631900</v>
      </c>
      <c r="GA142" s="6">
        <v>25221814.079999998</v>
      </c>
      <c r="GB142" s="5">
        <v>488707</v>
      </c>
      <c r="GC142" s="5">
        <v>1252179.8400000001</v>
      </c>
      <c r="GD142" s="5">
        <v>1782833.67</v>
      </c>
      <c r="GE142" s="5">
        <v>1489512.97</v>
      </c>
      <c r="GF142" s="5">
        <v>7186075</v>
      </c>
      <c r="GG142" s="5">
        <v>1681647.05</v>
      </c>
      <c r="GH142" s="5">
        <v>1978104</v>
      </c>
      <c r="GI142" s="5">
        <v>5776920.8100000005</v>
      </c>
      <c r="GJ142" s="5">
        <v>1557277.92</v>
      </c>
      <c r="GK142" s="5">
        <v>3089747</v>
      </c>
      <c r="GL142" s="5">
        <v>3393426.8</v>
      </c>
      <c r="GM142" s="5">
        <v>3707117.94</v>
      </c>
      <c r="GN142" s="6">
        <v>33383550.000000007</v>
      </c>
      <c r="GO142" s="5">
        <v>499728.95</v>
      </c>
      <c r="GP142" s="5">
        <v>2095382.24</v>
      </c>
      <c r="GQ142" s="5">
        <v>5512020.8499999996</v>
      </c>
      <c r="GR142" s="5">
        <v>3548760.58</v>
      </c>
      <c r="GS142" s="5">
        <v>3019154</v>
      </c>
      <c r="GT142" s="5">
        <v>5071669.87</v>
      </c>
      <c r="GU142" s="5">
        <v>5170499.99</v>
      </c>
      <c r="GV142" s="5">
        <v>19498829.73</v>
      </c>
      <c r="GW142" s="5">
        <v>7073193.3399999999</v>
      </c>
      <c r="GX142" s="5">
        <v>11428831.41</v>
      </c>
      <c r="GY142" s="5">
        <v>13672893.439999999</v>
      </c>
      <c r="GZ142" s="5">
        <v>11747776.48</v>
      </c>
      <c r="HA142" s="6">
        <v>88338740.879999995</v>
      </c>
      <c r="HB142" s="5">
        <v>2063402</v>
      </c>
      <c r="HC142" s="5">
        <v>3881964</v>
      </c>
      <c r="HD142" s="5">
        <v>1493418</v>
      </c>
      <c r="HE142" s="5">
        <v>3656745</v>
      </c>
      <c r="HF142" s="5">
        <v>5238281</v>
      </c>
      <c r="HG142" s="5">
        <v>5729113.4700000007</v>
      </c>
      <c r="HH142" s="5">
        <v>4468718.82</v>
      </c>
      <c r="HI142" s="5">
        <v>5939479.75</v>
      </c>
      <c r="HJ142" s="5">
        <v>4469033.46</v>
      </c>
      <c r="HK142" s="5">
        <v>2752956.21</v>
      </c>
      <c r="HL142" s="5">
        <v>1684287</v>
      </c>
      <c r="HM142" s="5">
        <v>4158398</v>
      </c>
      <c r="HN142" s="6">
        <v>45535796.710000001</v>
      </c>
      <c r="HO142" s="5">
        <v>1649882</v>
      </c>
      <c r="HP142" s="5">
        <v>1281153</v>
      </c>
      <c r="HQ142" s="5">
        <v>774940</v>
      </c>
      <c r="HR142" s="5">
        <v>2074167.12</v>
      </c>
      <c r="HS142" s="5">
        <v>1305543</v>
      </c>
      <c r="HT142" s="5">
        <v>1595033</v>
      </c>
      <c r="HU142" s="5">
        <v>1381953.67</v>
      </c>
      <c r="HV142" s="5">
        <v>1884005</v>
      </c>
      <c r="HW142" s="5">
        <v>2093157</v>
      </c>
      <c r="HX142" s="5">
        <v>3237335</v>
      </c>
      <c r="HY142" s="5">
        <v>384977</v>
      </c>
      <c r="HZ142" s="5">
        <v>3719398</v>
      </c>
      <c r="IA142" s="6">
        <v>21381543.789999999</v>
      </c>
      <c r="IB142" s="5">
        <v>4041822</v>
      </c>
      <c r="IC142" s="5">
        <v>1762576</v>
      </c>
      <c r="ID142" s="5">
        <v>2142567</v>
      </c>
      <c r="IE142" s="5">
        <v>57776</v>
      </c>
      <c r="IF142" s="5">
        <v>1839361</v>
      </c>
      <c r="IG142" s="5">
        <v>360792.33999999997</v>
      </c>
      <c r="IH142" s="5">
        <v>1626829</v>
      </c>
      <c r="II142" s="5">
        <v>8190953</v>
      </c>
      <c r="IJ142" s="5">
        <v>4380410</v>
      </c>
      <c r="IK142" s="5">
        <v>1539400</v>
      </c>
      <c r="IL142" s="5">
        <v>1342956</v>
      </c>
      <c r="IM142" s="5">
        <v>527211</v>
      </c>
      <c r="IN142" s="6">
        <v>27812653.34</v>
      </c>
      <c r="IO142" s="5">
        <v>318817</v>
      </c>
      <c r="IP142" s="5">
        <v>524745</v>
      </c>
      <c r="IQ142" s="5">
        <v>9216267</v>
      </c>
      <c r="IR142" s="5">
        <v>1343891</v>
      </c>
      <c r="IS142" s="5">
        <v>819750</v>
      </c>
      <c r="IT142" s="5">
        <v>3452845</v>
      </c>
      <c r="IU142" s="5">
        <v>2631704</v>
      </c>
      <c r="IV142" s="5">
        <v>-524774</v>
      </c>
      <c r="IW142" s="5">
        <v>2276810</v>
      </c>
      <c r="IX142" s="5">
        <v>2326926</v>
      </c>
      <c r="IY142" s="5">
        <v>1633394</v>
      </c>
      <c r="IZ142" s="5">
        <v>11233153</v>
      </c>
      <c r="JA142" s="6">
        <v>35253528</v>
      </c>
      <c r="JB142" s="5">
        <v>620653</v>
      </c>
      <c r="JC142" s="5">
        <v>1220676</v>
      </c>
      <c r="JD142" s="5">
        <v>681287</v>
      </c>
      <c r="JE142" s="5">
        <v>699691</v>
      </c>
      <c r="JF142" s="5">
        <v>398794</v>
      </c>
      <c r="JG142" s="5">
        <v>1579096</v>
      </c>
      <c r="JH142" s="5">
        <v>645719</v>
      </c>
      <c r="JI142" s="5">
        <v>880186</v>
      </c>
      <c r="JJ142" s="5">
        <v>975679</v>
      </c>
      <c r="JK142" s="5">
        <v>490695</v>
      </c>
      <c r="JL142" s="5">
        <v>2950429</v>
      </c>
      <c r="JM142" s="5">
        <v>3827579</v>
      </c>
      <c r="JN142" s="6">
        <v>14970484</v>
      </c>
      <c r="JO142" s="5">
        <v>1181751</v>
      </c>
      <c r="JP142" s="5">
        <v>384710</v>
      </c>
      <c r="JQ142" s="5">
        <v>2578703</v>
      </c>
      <c r="JR142" s="5">
        <v>863528</v>
      </c>
      <c r="JS142" s="5">
        <v>202487</v>
      </c>
      <c r="JT142" s="5">
        <v>611180</v>
      </c>
      <c r="JU142" s="5">
        <v>1065139</v>
      </c>
      <c r="JV142" s="5">
        <v>336531</v>
      </c>
      <c r="JW142" s="5">
        <v>272363</v>
      </c>
      <c r="JX142" s="5">
        <v>2306829</v>
      </c>
      <c r="JY142" s="5">
        <v>2782624</v>
      </c>
      <c r="JZ142" s="5">
        <v>4561502</v>
      </c>
      <c r="KA142" s="6">
        <v>17147347</v>
      </c>
      <c r="KB142" s="26">
        <v>540887</v>
      </c>
      <c r="KC142" s="26">
        <v>227339</v>
      </c>
      <c r="KD142" s="26">
        <v>651053</v>
      </c>
      <c r="KE142" s="26">
        <v>1793024</v>
      </c>
      <c r="KF142" s="26">
        <v>2223456</v>
      </c>
      <c r="KG142" s="26">
        <v>840310</v>
      </c>
      <c r="KH142" s="26">
        <v>778949</v>
      </c>
      <c r="KI142" s="26">
        <v>321462</v>
      </c>
      <c r="KJ142" s="26">
        <v>908345</v>
      </c>
      <c r="KK142" s="26">
        <v>1052469</v>
      </c>
      <c r="KL142" s="26">
        <v>1737202</v>
      </c>
      <c r="KM142" s="26">
        <v>3407950</v>
      </c>
      <c r="KN142" s="27">
        <v>14482446</v>
      </c>
      <c r="KO142" s="26">
        <v>43782</v>
      </c>
      <c r="KP142" s="26">
        <v>227814</v>
      </c>
      <c r="KQ142" s="26">
        <v>381066</v>
      </c>
      <c r="KR142" s="26">
        <v>288556</v>
      </c>
      <c r="KS142" s="26">
        <v>220654</v>
      </c>
      <c r="KT142" s="26">
        <v>400958</v>
      </c>
      <c r="KU142" s="26">
        <v>351477</v>
      </c>
      <c r="KV142" s="26">
        <v>4584782</v>
      </c>
      <c r="KW142" s="26">
        <v>482962</v>
      </c>
      <c r="KX142" s="26">
        <v>237088</v>
      </c>
      <c r="KY142" s="16">
        <v>959751</v>
      </c>
      <c r="KZ142" s="16">
        <v>2398358</v>
      </c>
      <c r="LA142" s="6">
        <f t="shared" si="6"/>
        <v>10577248</v>
      </c>
      <c r="LB142" s="26">
        <v>58945</v>
      </c>
      <c r="LC142" s="26">
        <v>325426</v>
      </c>
      <c r="LD142" s="26">
        <v>53458</v>
      </c>
      <c r="LE142" s="26"/>
      <c r="LF142" s="26"/>
      <c r="LG142" s="26"/>
      <c r="LH142" s="26"/>
      <c r="LI142" s="26"/>
      <c r="LJ142" s="26"/>
      <c r="LK142" s="26"/>
      <c r="LL142" s="16"/>
      <c r="LM142" s="16"/>
      <c r="LN142" s="6">
        <f t="shared" si="7"/>
        <v>437829</v>
      </c>
    </row>
    <row r="143" spans="1:326" x14ac:dyDescent="0.25">
      <c r="A143" s="21" t="s">
        <v>26</v>
      </c>
      <c r="B143" s="5">
        <v>0</v>
      </c>
      <c r="C143" s="5">
        <v>0</v>
      </c>
      <c r="D143" s="5">
        <v>0</v>
      </c>
      <c r="E143" s="5">
        <v>0</v>
      </c>
      <c r="F143" s="5">
        <v>0</v>
      </c>
      <c r="G143" s="5">
        <v>0</v>
      </c>
      <c r="H143" s="5">
        <v>0</v>
      </c>
      <c r="I143" s="5">
        <v>0</v>
      </c>
      <c r="J143" s="5">
        <v>0</v>
      </c>
      <c r="K143" s="5">
        <v>0</v>
      </c>
      <c r="L143" s="5">
        <v>0</v>
      </c>
      <c r="M143" s="5">
        <v>0</v>
      </c>
      <c r="N143" s="6">
        <v>0</v>
      </c>
      <c r="O143" s="5">
        <v>0</v>
      </c>
      <c r="P143" s="5">
        <v>0</v>
      </c>
      <c r="Q143" s="5">
        <v>0</v>
      </c>
      <c r="R143" s="5">
        <v>0</v>
      </c>
      <c r="S143" s="5">
        <v>0</v>
      </c>
      <c r="T143" s="5">
        <v>0</v>
      </c>
      <c r="U143" s="5">
        <v>0</v>
      </c>
      <c r="V143" s="5">
        <v>0</v>
      </c>
      <c r="W143" s="5">
        <v>0</v>
      </c>
      <c r="X143" s="5">
        <v>0</v>
      </c>
      <c r="Y143" s="5">
        <v>0</v>
      </c>
      <c r="Z143" s="5">
        <v>0</v>
      </c>
      <c r="AA143" s="6">
        <v>0</v>
      </c>
      <c r="AB143" s="5">
        <v>0</v>
      </c>
      <c r="AC143" s="5">
        <v>0</v>
      </c>
      <c r="AD143" s="5">
        <v>0</v>
      </c>
      <c r="AE143" s="5">
        <v>0</v>
      </c>
      <c r="AF143" s="5">
        <v>0</v>
      </c>
      <c r="AG143" s="5">
        <v>0</v>
      </c>
      <c r="AH143" s="5">
        <v>0</v>
      </c>
      <c r="AI143" s="5">
        <v>0</v>
      </c>
      <c r="AJ143" s="5">
        <v>0</v>
      </c>
      <c r="AK143" s="5">
        <v>0</v>
      </c>
      <c r="AL143" s="5">
        <v>0</v>
      </c>
      <c r="AM143" s="5">
        <v>0</v>
      </c>
      <c r="AN143" s="6">
        <v>0</v>
      </c>
      <c r="AO143" s="5">
        <v>0</v>
      </c>
      <c r="AP143" s="5">
        <v>0</v>
      </c>
      <c r="AQ143" s="5">
        <v>0</v>
      </c>
      <c r="AR143" s="5">
        <v>0</v>
      </c>
      <c r="AS143" s="5">
        <v>0</v>
      </c>
      <c r="AT143" s="5">
        <v>0</v>
      </c>
      <c r="AU143" s="5">
        <v>0</v>
      </c>
      <c r="AV143" s="5">
        <v>0</v>
      </c>
      <c r="AW143" s="5">
        <v>0</v>
      </c>
      <c r="AX143" s="5">
        <v>0</v>
      </c>
      <c r="AY143" s="5">
        <v>0</v>
      </c>
      <c r="AZ143" s="5">
        <v>0</v>
      </c>
      <c r="BA143" s="6">
        <v>0</v>
      </c>
      <c r="BB143" s="5">
        <v>0</v>
      </c>
      <c r="BC143" s="5">
        <v>0</v>
      </c>
      <c r="BD143" s="5">
        <v>0</v>
      </c>
      <c r="BE143" s="5">
        <v>0</v>
      </c>
      <c r="BF143" s="5">
        <v>0</v>
      </c>
      <c r="BG143" s="5">
        <v>0</v>
      </c>
      <c r="BH143" s="5">
        <v>0</v>
      </c>
      <c r="BI143" s="5">
        <v>0</v>
      </c>
      <c r="BJ143" s="5">
        <v>0</v>
      </c>
      <c r="BK143" s="5">
        <v>0</v>
      </c>
      <c r="BL143" s="5">
        <v>0</v>
      </c>
      <c r="BM143" s="5">
        <v>0</v>
      </c>
      <c r="BN143" s="6">
        <v>0</v>
      </c>
      <c r="BO143" s="5">
        <v>0</v>
      </c>
      <c r="BP143" s="5">
        <v>0</v>
      </c>
      <c r="BQ143" s="5">
        <v>0</v>
      </c>
      <c r="BR143" s="5">
        <v>0</v>
      </c>
      <c r="BS143" s="5">
        <v>0</v>
      </c>
      <c r="BT143" s="5">
        <v>0</v>
      </c>
      <c r="BU143" s="5">
        <v>0</v>
      </c>
      <c r="BV143" s="5">
        <v>0</v>
      </c>
      <c r="BW143" s="5">
        <v>0</v>
      </c>
      <c r="BX143" s="5">
        <v>0</v>
      </c>
      <c r="BY143" s="5">
        <v>0</v>
      </c>
      <c r="BZ143" s="5">
        <v>0</v>
      </c>
      <c r="CA143" s="6">
        <v>0</v>
      </c>
      <c r="CB143" s="5">
        <v>0</v>
      </c>
      <c r="CC143" s="5">
        <v>0</v>
      </c>
      <c r="CD143" s="5">
        <v>0</v>
      </c>
      <c r="CE143" s="5">
        <v>0</v>
      </c>
      <c r="CF143" s="5">
        <v>0</v>
      </c>
      <c r="CG143" s="5">
        <v>0</v>
      </c>
      <c r="CH143" s="5">
        <v>0</v>
      </c>
      <c r="CI143" s="5">
        <v>0</v>
      </c>
      <c r="CJ143" s="5">
        <v>0</v>
      </c>
      <c r="CK143" s="5">
        <v>0</v>
      </c>
      <c r="CL143" s="5">
        <v>0</v>
      </c>
      <c r="CM143" s="5">
        <v>0</v>
      </c>
      <c r="CN143" s="6">
        <v>0</v>
      </c>
      <c r="CO143" s="5">
        <v>0</v>
      </c>
      <c r="CP143" s="5">
        <v>0</v>
      </c>
      <c r="CQ143" s="5">
        <v>0</v>
      </c>
      <c r="CR143" s="5">
        <v>0</v>
      </c>
      <c r="CS143" s="5">
        <v>0</v>
      </c>
      <c r="CT143" s="5">
        <v>0</v>
      </c>
      <c r="CU143" s="5">
        <v>0</v>
      </c>
      <c r="CV143" s="5">
        <v>0</v>
      </c>
      <c r="CW143" s="5">
        <v>0</v>
      </c>
      <c r="CX143" s="5">
        <v>0</v>
      </c>
      <c r="CY143" s="5">
        <v>0</v>
      </c>
      <c r="CZ143" s="5">
        <v>0</v>
      </c>
      <c r="DA143" s="6">
        <v>0</v>
      </c>
      <c r="DB143" s="5">
        <v>0</v>
      </c>
      <c r="DC143" s="5">
        <v>0</v>
      </c>
      <c r="DD143" s="5">
        <v>0</v>
      </c>
      <c r="DE143" s="5">
        <v>0</v>
      </c>
      <c r="DF143" s="5">
        <v>0</v>
      </c>
      <c r="DG143" s="5">
        <v>0</v>
      </c>
      <c r="DH143" s="5">
        <v>0</v>
      </c>
      <c r="DI143" s="5">
        <v>0</v>
      </c>
      <c r="DJ143" s="5">
        <v>0</v>
      </c>
      <c r="DK143" s="5">
        <v>0</v>
      </c>
      <c r="DL143" s="5">
        <v>0</v>
      </c>
      <c r="DM143" s="5">
        <v>0</v>
      </c>
      <c r="DN143" s="6">
        <v>0</v>
      </c>
      <c r="DO143" s="5">
        <v>0</v>
      </c>
      <c r="DP143" s="5">
        <v>0</v>
      </c>
      <c r="DQ143" s="5">
        <v>0</v>
      </c>
      <c r="DR143" s="5">
        <v>0</v>
      </c>
      <c r="DS143" s="5">
        <v>0</v>
      </c>
      <c r="DT143" s="5">
        <v>0</v>
      </c>
      <c r="DU143" s="5">
        <v>0</v>
      </c>
      <c r="DV143" s="5">
        <v>4000</v>
      </c>
      <c r="DW143" s="5">
        <v>2000</v>
      </c>
      <c r="DX143" s="5">
        <v>2000</v>
      </c>
      <c r="DY143" s="5">
        <v>2000</v>
      </c>
      <c r="DZ143" s="5">
        <v>5000</v>
      </c>
      <c r="EA143" s="6">
        <v>15000</v>
      </c>
      <c r="EB143" s="5">
        <v>1000</v>
      </c>
      <c r="EC143" s="5">
        <v>2000</v>
      </c>
      <c r="ED143" s="5">
        <v>2000</v>
      </c>
      <c r="EE143" s="5">
        <v>1000</v>
      </c>
      <c r="EF143" s="5">
        <v>2050</v>
      </c>
      <c r="EG143" s="5">
        <v>2000</v>
      </c>
      <c r="EH143" s="5">
        <v>500</v>
      </c>
      <c r="EI143" s="5">
        <v>500</v>
      </c>
      <c r="EJ143" s="5">
        <v>1200</v>
      </c>
      <c r="EK143" s="5">
        <v>2000</v>
      </c>
      <c r="EL143" s="5">
        <v>2000</v>
      </c>
      <c r="EM143" s="5">
        <v>2000</v>
      </c>
      <c r="EN143" s="6">
        <v>18250</v>
      </c>
      <c r="EO143" s="5">
        <v>2000</v>
      </c>
      <c r="EP143" s="5">
        <v>1000</v>
      </c>
      <c r="EQ143" s="5">
        <v>1500</v>
      </c>
      <c r="ER143" s="5">
        <v>1000</v>
      </c>
      <c r="ES143" s="5">
        <v>2000</v>
      </c>
      <c r="ET143" s="5">
        <v>1000</v>
      </c>
      <c r="EU143" s="5">
        <v>2000</v>
      </c>
      <c r="EV143" s="5">
        <v>2000</v>
      </c>
      <c r="EW143" s="5">
        <v>500</v>
      </c>
      <c r="EX143" s="5">
        <v>1000</v>
      </c>
      <c r="EY143" s="5">
        <v>3000</v>
      </c>
      <c r="EZ143" s="5">
        <v>4000</v>
      </c>
      <c r="FA143" s="6">
        <v>21000</v>
      </c>
      <c r="FB143" s="5">
        <v>3000</v>
      </c>
      <c r="FC143" s="5">
        <v>2000</v>
      </c>
      <c r="FD143" s="5">
        <v>5000</v>
      </c>
      <c r="FE143" s="5">
        <v>3000</v>
      </c>
      <c r="FF143" s="5">
        <v>3000</v>
      </c>
      <c r="FG143" s="5">
        <v>3000</v>
      </c>
      <c r="FH143" s="5">
        <v>3000</v>
      </c>
      <c r="FI143" s="5">
        <v>5000</v>
      </c>
      <c r="FJ143" s="5">
        <v>2000</v>
      </c>
      <c r="FK143" s="5">
        <v>3000</v>
      </c>
      <c r="FL143" s="5">
        <v>5000</v>
      </c>
      <c r="FM143" s="5">
        <v>8000</v>
      </c>
      <c r="FN143" s="6">
        <v>45000</v>
      </c>
      <c r="FO143" s="5">
        <v>5000</v>
      </c>
      <c r="FP143" s="5">
        <v>3000</v>
      </c>
      <c r="FQ143" s="5">
        <v>3000</v>
      </c>
      <c r="FR143" s="5">
        <v>5000</v>
      </c>
      <c r="FS143" s="5">
        <v>3000</v>
      </c>
      <c r="FT143" s="5">
        <v>4000</v>
      </c>
      <c r="FU143" s="5">
        <v>2000</v>
      </c>
      <c r="FV143" s="5">
        <v>3000</v>
      </c>
      <c r="FW143" s="5">
        <v>4000</v>
      </c>
      <c r="FX143" s="5">
        <v>2000</v>
      </c>
      <c r="FY143" s="5">
        <v>4000</v>
      </c>
      <c r="FZ143" s="5">
        <v>7000</v>
      </c>
      <c r="GA143" s="6">
        <v>45000</v>
      </c>
      <c r="GB143" s="5">
        <v>5000</v>
      </c>
      <c r="GC143" s="5">
        <v>3000</v>
      </c>
      <c r="GD143" s="5">
        <v>3000</v>
      </c>
      <c r="GE143" s="5">
        <v>6000</v>
      </c>
      <c r="GF143" s="5">
        <v>2000</v>
      </c>
      <c r="GG143" s="5">
        <v>5000</v>
      </c>
      <c r="GH143" s="5">
        <v>4500</v>
      </c>
      <c r="GI143" s="5">
        <v>5000</v>
      </c>
      <c r="GJ143" s="5">
        <v>5000</v>
      </c>
      <c r="GK143" s="5">
        <v>4000</v>
      </c>
      <c r="GL143" s="5">
        <v>9000</v>
      </c>
      <c r="GM143" s="5">
        <v>11000</v>
      </c>
      <c r="GN143" s="6">
        <v>62500</v>
      </c>
      <c r="GO143" s="5">
        <v>7000</v>
      </c>
      <c r="GP143" s="5">
        <v>16000</v>
      </c>
      <c r="GQ143" s="5">
        <v>13500</v>
      </c>
      <c r="GR143" s="5">
        <v>20000</v>
      </c>
      <c r="GS143" s="5">
        <v>24000</v>
      </c>
      <c r="GT143" s="5">
        <v>25000</v>
      </c>
      <c r="GU143" s="5">
        <v>19000</v>
      </c>
      <c r="GV143" s="5">
        <v>11000</v>
      </c>
      <c r="GW143" s="5">
        <v>18000</v>
      </c>
      <c r="GX143" s="5">
        <v>17000</v>
      </c>
      <c r="GY143" s="5">
        <v>21000</v>
      </c>
      <c r="GZ143" s="5">
        <v>11000</v>
      </c>
      <c r="HA143" s="6">
        <v>202500</v>
      </c>
      <c r="HB143" s="5">
        <v>31000</v>
      </c>
      <c r="HC143" s="5">
        <v>24500</v>
      </c>
      <c r="HD143" s="5">
        <v>19000</v>
      </c>
      <c r="HE143" s="5">
        <v>43500</v>
      </c>
      <c r="HF143" s="5">
        <v>47000</v>
      </c>
      <c r="HG143" s="5">
        <v>6000</v>
      </c>
      <c r="HH143" s="5">
        <v>6000</v>
      </c>
      <c r="HI143" s="5">
        <v>6000</v>
      </c>
      <c r="HJ143" s="5">
        <v>21500</v>
      </c>
      <c r="HK143" s="5">
        <v>21200</v>
      </c>
      <c r="HL143" s="5">
        <v>11500</v>
      </c>
      <c r="HM143" s="5">
        <v>17200</v>
      </c>
      <c r="HN143" s="6">
        <v>254400</v>
      </c>
      <c r="HO143" s="5">
        <v>11200</v>
      </c>
      <c r="HP143" s="5">
        <v>6000</v>
      </c>
      <c r="HQ143" s="5">
        <v>6000</v>
      </c>
      <c r="HR143" s="5">
        <v>11100</v>
      </c>
      <c r="HS143" s="5">
        <v>10600</v>
      </c>
      <c r="HT143" s="5">
        <v>10900</v>
      </c>
      <c r="HU143" s="5">
        <v>11200</v>
      </c>
      <c r="HV143" s="5">
        <v>9250</v>
      </c>
      <c r="HW143" s="5">
        <v>21200</v>
      </c>
      <c r="HX143" s="5">
        <v>21000</v>
      </c>
      <c r="HY143" s="5">
        <v>21000</v>
      </c>
      <c r="HZ143" s="5">
        <v>5800</v>
      </c>
      <c r="IA143" s="6">
        <v>145250</v>
      </c>
      <c r="IB143" s="5">
        <v>13000</v>
      </c>
      <c r="IC143" s="5">
        <v>0</v>
      </c>
      <c r="ID143" s="5">
        <v>0</v>
      </c>
      <c r="IE143" s="5">
        <v>0</v>
      </c>
      <c r="IF143" s="5">
        <v>0</v>
      </c>
      <c r="IG143" s="5">
        <v>12000</v>
      </c>
      <c r="IH143" s="5">
        <v>0</v>
      </c>
      <c r="II143" s="5">
        <v>0</v>
      </c>
      <c r="IJ143" s="5">
        <v>0</v>
      </c>
      <c r="IK143" s="5">
        <v>0</v>
      </c>
      <c r="IL143" s="5">
        <v>0</v>
      </c>
      <c r="IM143" s="5">
        <v>0</v>
      </c>
      <c r="IN143" s="6">
        <v>25000</v>
      </c>
      <c r="IO143" s="5">
        <v>0</v>
      </c>
      <c r="IP143" s="5">
        <v>0</v>
      </c>
      <c r="IQ143" s="5">
        <v>0</v>
      </c>
      <c r="IR143" s="5">
        <v>0</v>
      </c>
      <c r="IS143" s="5">
        <v>0</v>
      </c>
      <c r="IT143" s="5">
        <v>0</v>
      </c>
      <c r="IU143" s="5">
        <v>0</v>
      </c>
      <c r="IV143" s="5">
        <v>0</v>
      </c>
      <c r="IW143" s="5">
        <v>0</v>
      </c>
      <c r="IX143" s="5">
        <v>0</v>
      </c>
      <c r="IY143" s="5">
        <v>0</v>
      </c>
      <c r="IZ143" s="5">
        <v>0</v>
      </c>
      <c r="JA143" s="6">
        <v>0</v>
      </c>
      <c r="JB143" s="5">
        <v>0</v>
      </c>
      <c r="JC143" s="5">
        <v>0</v>
      </c>
      <c r="JD143" s="5">
        <v>0</v>
      </c>
      <c r="JE143" s="5">
        <v>0</v>
      </c>
      <c r="JF143" s="5">
        <v>0</v>
      </c>
      <c r="JG143" s="5">
        <v>0</v>
      </c>
      <c r="JH143" s="5">
        <v>0</v>
      </c>
      <c r="JI143" s="5">
        <v>0</v>
      </c>
      <c r="JJ143" s="5">
        <v>0</v>
      </c>
      <c r="JK143" s="5">
        <v>0</v>
      </c>
      <c r="JL143" s="5">
        <v>0</v>
      </c>
      <c r="JM143" s="5">
        <v>0</v>
      </c>
      <c r="JN143" s="6">
        <v>0</v>
      </c>
      <c r="JO143" s="5">
        <v>0</v>
      </c>
      <c r="JP143" s="5">
        <v>0</v>
      </c>
      <c r="JQ143" s="5">
        <v>0</v>
      </c>
      <c r="JR143" s="5">
        <v>0</v>
      </c>
      <c r="JS143" s="5">
        <v>0</v>
      </c>
      <c r="JT143" s="5">
        <v>0</v>
      </c>
      <c r="JU143" s="5">
        <v>0</v>
      </c>
      <c r="JV143" s="5">
        <v>0</v>
      </c>
      <c r="JW143" s="5">
        <v>0</v>
      </c>
      <c r="JX143" s="5">
        <v>0</v>
      </c>
      <c r="JY143" s="5">
        <v>0</v>
      </c>
      <c r="JZ143" s="5">
        <v>15000</v>
      </c>
      <c r="KA143" s="6">
        <v>15000</v>
      </c>
      <c r="KB143" s="26">
        <v>0</v>
      </c>
      <c r="KC143" s="26">
        <v>0</v>
      </c>
      <c r="KD143" s="26">
        <v>0</v>
      </c>
      <c r="KE143" s="26">
        <v>0</v>
      </c>
      <c r="KF143" s="26">
        <v>0</v>
      </c>
      <c r="KG143" s="26">
        <v>0</v>
      </c>
      <c r="KH143" s="26">
        <v>0</v>
      </c>
      <c r="KI143" s="26">
        <v>0</v>
      </c>
      <c r="KJ143" s="26">
        <v>0</v>
      </c>
      <c r="KK143" s="26">
        <v>0</v>
      </c>
      <c r="KL143" s="26">
        <v>0</v>
      </c>
      <c r="KM143" s="26">
        <v>0</v>
      </c>
      <c r="KN143" s="27">
        <v>0</v>
      </c>
      <c r="KO143" s="26">
        <v>0</v>
      </c>
      <c r="KP143" s="26">
        <v>0</v>
      </c>
      <c r="KQ143" s="26">
        <v>0</v>
      </c>
      <c r="KR143" s="26">
        <v>0</v>
      </c>
      <c r="KS143" s="26">
        <v>0</v>
      </c>
      <c r="KT143" s="26">
        <v>0</v>
      </c>
      <c r="KU143" s="26">
        <v>0</v>
      </c>
      <c r="KV143" s="26">
        <v>0</v>
      </c>
      <c r="KW143" s="26">
        <v>0</v>
      </c>
      <c r="KX143" s="26">
        <v>0</v>
      </c>
      <c r="KY143" s="16">
        <v>0</v>
      </c>
      <c r="KZ143" s="16">
        <v>0</v>
      </c>
      <c r="LA143" s="6">
        <f t="shared" si="6"/>
        <v>0</v>
      </c>
      <c r="LB143" s="26">
        <v>0</v>
      </c>
      <c r="LC143" s="26">
        <v>0</v>
      </c>
      <c r="LD143" s="26">
        <v>0</v>
      </c>
      <c r="LE143" s="26"/>
      <c r="LF143" s="26"/>
      <c r="LG143" s="26"/>
      <c r="LH143" s="26"/>
      <c r="LI143" s="26"/>
      <c r="LJ143" s="26"/>
      <c r="LK143" s="26"/>
      <c r="LL143" s="16"/>
      <c r="LM143" s="16"/>
      <c r="LN143" s="6">
        <f t="shared" si="7"/>
        <v>0</v>
      </c>
    </row>
    <row r="144" spans="1:326" x14ac:dyDescent="0.25">
      <c r="A144" s="21" t="s">
        <v>27</v>
      </c>
      <c r="B144" s="5">
        <v>0</v>
      </c>
      <c r="C144" s="5">
        <v>0</v>
      </c>
      <c r="D144" s="5">
        <v>0</v>
      </c>
      <c r="E144" s="5">
        <v>0</v>
      </c>
      <c r="F144" s="5">
        <v>0</v>
      </c>
      <c r="G144" s="5">
        <v>0</v>
      </c>
      <c r="H144" s="5">
        <v>21077.33</v>
      </c>
      <c r="I144" s="5">
        <v>21077.33</v>
      </c>
      <c r="J144" s="5">
        <v>21077.33</v>
      </c>
      <c r="K144" s="5">
        <v>21581</v>
      </c>
      <c r="L144" s="5">
        <v>21581</v>
      </c>
      <c r="M144" s="5">
        <v>21581</v>
      </c>
      <c r="N144" s="6">
        <v>127974.99</v>
      </c>
      <c r="O144" s="5">
        <v>19323.330000000002</v>
      </c>
      <c r="P144" s="5">
        <v>19323.330000000002</v>
      </c>
      <c r="Q144" s="5">
        <v>19323.330000000002</v>
      </c>
      <c r="R144" s="5">
        <v>207541.67</v>
      </c>
      <c r="S144" s="5">
        <v>207541.67</v>
      </c>
      <c r="T144" s="5">
        <v>207541.67</v>
      </c>
      <c r="U144" s="5">
        <v>4748</v>
      </c>
      <c r="V144" s="5">
        <v>4748</v>
      </c>
      <c r="W144" s="5">
        <v>4748</v>
      </c>
      <c r="X144" s="5">
        <v>559899</v>
      </c>
      <c r="Y144" s="5">
        <v>559899</v>
      </c>
      <c r="Z144" s="5">
        <v>559899</v>
      </c>
      <c r="AA144" s="6">
        <v>2374536</v>
      </c>
      <c r="AB144" s="5">
        <v>199525.33</v>
      </c>
      <c r="AC144" s="5">
        <v>199525.33</v>
      </c>
      <c r="AD144" s="5">
        <v>199525.33</v>
      </c>
      <c r="AE144" s="5">
        <v>1171652.67</v>
      </c>
      <c r="AF144" s="5">
        <v>1171652.67</v>
      </c>
      <c r="AG144" s="5">
        <v>1171652.67</v>
      </c>
      <c r="AH144" s="5">
        <v>-117647.67</v>
      </c>
      <c r="AI144" s="5">
        <v>-117647.67</v>
      </c>
      <c r="AJ144" s="5">
        <v>-117647.67</v>
      </c>
      <c r="AK144" s="5">
        <v>2715915</v>
      </c>
      <c r="AL144" s="5">
        <v>2715915</v>
      </c>
      <c r="AM144" s="5">
        <v>2715915</v>
      </c>
      <c r="AN144" s="6">
        <v>11908335.99</v>
      </c>
      <c r="AO144" s="5">
        <v>2807968.67</v>
      </c>
      <c r="AP144" s="5">
        <v>2807968.67</v>
      </c>
      <c r="AQ144" s="5">
        <v>2807968.67</v>
      </c>
      <c r="AR144" s="5">
        <v>2700253</v>
      </c>
      <c r="AS144" s="5">
        <v>2700253</v>
      </c>
      <c r="AT144" s="5">
        <v>2700253</v>
      </c>
      <c r="AU144" s="5">
        <v>0</v>
      </c>
      <c r="AV144" s="5">
        <v>0</v>
      </c>
      <c r="AW144" s="5">
        <v>0</v>
      </c>
      <c r="AX144" s="5">
        <v>0</v>
      </c>
      <c r="AY144" s="5">
        <v>0</v>
      </c>
      <c r="AZ144" s="5">
        <v>0</v>
      </c>
      <c r="BA144" s="6">
        <v>16524665.01</v>
      </c>
      <c r="BB144" s="5">
        <v>0</v>
      </c>
      <c r="BC144" s="5">
        <v>0</v>
      </c>
      <c r="BD144" s="5">
        <v>0</v>
      </c>
      <c r="BE144" s="5">
        <v>115254.67</v>
      </c>
      <c r="BF144" s="5">
        <v>115254.67</v>
      </c>
      <c r="BG144" s="5">
        <v>115254.67</v>
      </c>
      <c r="BH144" s="5">
        <v>0</v>
      </c>
      <c r="BI144" s="5">
        <v>0</v>
      </c>
      <c r="BJ144" s="5">
        <v>0</v>
      </c>
      <c r="BK144" s="5">
        <v>0</v>
      </c>
      <c r="BL144" s="5">
        <v>0</v>
      </c>
      <c r="BM144" s="5">
        <v>0</v>
      </c>
      <c r="BN144" s="6">
        <v>345764.01</v>
      </c>
      <c r="BO144" s="5">
        <v>0</v>
      </c>
      <c r="BP144" s="5">
        <v>0</v>
      </c>
      <c r="BQ144" s="5">
        <v>0</v>
      </c>
      <c r="BR144" s="5">
        <v>0</v>
      </c>
      <c r="BS144" s="5">
        <v>0</v>
      </c>
      <c r="BT144" s="5">
        <v>0</v>
      </c>
      <c r="BU144" s="5">
        <v>32461</v>
      </c>
      <c r="BV144" s="5">
        <v>32461</v>
      </c>
      <c r="BW144" s="5">
        <v>32461</v>
      </c>
      <c r="BX144" s="5">
        <v>16683.330000000002</v>
      </c>
      <c r="BY144" s="5">
        <v>16683.330000000002</v>
      </c>
      <c r="BZ144" s="5">
        <v>16683.330000000002</v>
      </c>
      <c r="CA144" s="6">
        <v>147432.99</v>
      </c>
      <c r="CB144" s="5">
        <v>9355.68</v>
      </c>
      <c r="CC144" s="5">
        <v>9355.68</v>
      </c>
      <c r="CD144" s="5">
        <v>9355.68</v>
      </c>
      <c r="CE144" s="5">
        <v>0</v>
      </c>
      <c r="CF144" s="5">
        <v>0</v>
      </c>
      <c r="CG144" s="5">
        <v>0</v>
      </c>
      <c r="CH144" s="5">
        <v>0</v>
      </c>
      <c r="CI144" s="5">
        <v>0</v>
      </c>
      <c r="CJ144" s="5">
        <v>0</v>
      </c>
      <c r="CK144" s="5">
        <v>0</v>
      </c>
      <c r="CL144" s="5">
        <v>0</v>
      </c>
      <c r="CM144" s="5">
        <v>0</v>
      </c>
      <c r="CN144" s="6">
        <v>28067.040000000001</v>
      </c>
      <c r="CO144" s="5">
        <v>0</v>
      </c>
      <c r="CP144" s="5">
        <v>0</v>
      </c>
      <c r="CQ144" s="5">
        <v>0</v>
      </c>
      <c r="CR144" s="5">
        <v>0</v>
      </c>
      <c r="CS144" s="5">
        <v>0</v>
      </c>
      <c r="CT144" s="5">
        <v>0</v>
      </c>
      <c r="CU144" s="5">
        <v>0</v>
      </c>
      <c r="CV144" s="5">
        <v>0</v>
      </c>
      <c r="CW144" s="5">
        <v>0</v>
      </c>
      <c r="CX144" s="5">
        <v>1906561</v>
      </c>
      <c r="CY144" s="5">
        <v>1906561</v>
      </c>
      <c r="CZ144" s="5">
        <v>1906561</v>
      </c>
      <c r="DA144" s="6">
        <v>5719683</v>
      </c>
      <c r="DB144" s="5">
        <v>922582.67</v>
      </c>
      <c r="DC144" s="5">
        <v>922582.67</v>
      </c>
      <c r="DD144" s="5">
        <v>922582.67</v>
      </c>
      <c r="DE144" s="5">
        <v>635107.32999999996</v>
      </c>
      <c r="DF144" s="5">
        <v>635107.32999999996</v>
      </c>
      <c r="DG144" s="5">
        <v>635107.32999999996</v>
      </c>
      <c r="DH144" s="5">
        <v>1297257.81</v>
      </c>
      <c r="DI144" s="5">
        <v>1297257.81</v>
      </c>
      <c r="DJ144" s="5">
        <v>1297257.81</v>
      </c>
      <c r="DK144" s="5">
        <v>3087982.22</v>
      </c>
      <c r="DL144" s="5">
        <v>3087982.22</v>
      </c>
      <c r="DM144" s="5">
        <v>3087982.22</v>
      </c>
      <c r="DN144" s="6">
        <v>17828790.090000004</v>
      </c>
      <c r="DO144" s="5">
        <v>863148</v>
      </c>
      <c r="DP144" s="5">
        <v>863148</v>
      </c>
      <c r="DQ144" s="5">
        <v>863148</v>
      </c>
      <c r="DR144" s="5">
        <v>115354</v>
      </c>
      <c r="DS144" s="5">
        <v>112908</v>
      </c>
      <c r="DT144" s="5">
        <v>5017058.5</v>
      </c>
      <c r="DU144" s="5">
        <v>219628.66</v>
      </c>
      <c r="DV144" s="5">
        <v>110370</v>
      </c>
      <c r="DW144" s="5">
        <v>206724.74</v>
      </c>
      <c r="DX144" s="5">
        <v>103265.69</v>
      </c>
      <c r="DY144" s="5">
        <v>125471.47</v>
      </c>
      <c r="DZ144" s="5">
        <v>45639.32</v>
      </c>
      <c r="EA144" s="6">
        <v>8645864.3800000008</v>
      </c>
      <c r="EB144" s="5">
        <v>0</v>
      </c>
      <c r="EC144" s="5">
        <v>55645.33</v>
      </c>
      <c r="ED144" s="5">
        <v>131252.1</v>
      </c>
      <c r="EE144" s="5">
        <v>176290.84000000003</v>
      </c>
      <c r="EF144" s="5">
        <v>1034465.15</v>
      </c>
      <c r="EG144" s="5">
        <v>906730.59</v>
      </c>
      <c r="EH144" s="5">
        <v>558441.79</v>
      </c>
      <c r="EI144" s="5">
        <v>289787.29000000004</v>
      </c>
      <c r="EJ144" s="5">
        <v>1586216.03</v>
      </c>
      <c r="EK144" s="5">
        <v>398292.54</v>
      </c>
      <c r="EL144" s="5">
        <v>1347553.46</v>
      </c>
      <c r="EM144" s="5">
        <v>232502.32</v>
      </c>
      <c r="EN144" s="6">
        <v>6717177.4400000004</v>
      </c>
      <c r="EO144" s="5">
        <v>168451.74</v>
      </c>
      <c r="EP144" s="5">
        <v>917245.16999999993</v>
      </c>
      <c r="EQ144" s="5">
        <v>1100375.03</v>
      </c>
      <c r="ER144" s="5">
        <v>1686373.26</v>
      </c>
      <c r="ES144" s="5">
        <v>3398537.43</v>
      </c>
      <c r="ET144" s="5">
        <v>2441000.5499999998</v>
      </c>
      <c r="EU144" s="5">
        <v>2542949.81</v>
      </c>
      <c r="EV144" s="5">
        <v>3152269.77</v>
      </c>
      <c r="EW144" s="5">
        <v>162668.82</v>
      </c>
      <c r="EX144" s="5">
        <v>361930.11</v>
      </c>
      <c r="EY144" s="5">
        <v>1060335.78</v>
      </c>
      <c r="EZ144" s="5">
        <v>9278158.4799999986</v>
      </c>
      <c r="FA144" s="6">
        <v>26270295.949999996</v>
      </c>
      <c r="FB144" s="5">
        <v>368817.13999999996</v>
      </c>
      <c r="FC144" s="5">
        <v>183447</v>
      </c>
      <c r="FD144" s="5">
        <v>526453.6</v>
      </c>
      <c r="FE144" s="5">
        <v>1636192.1799999995</v>
      </c>
      <c r="FF144" s="5">
        <v>210657.54</v>
      </c>
      <c r="FG144" s="5">
        <v>1116784</v>
      </c>
      <c r="FH144" s="5">
        <v>1237660</v>
      </c>
      <c r="FI144" s="5">
        <v>1068444</v>
      </c>
      <c r="FJ144" s="5">
        <v>893593</v>
      </c>
      <c r="FK144" s="5">
        <v>543358</v>
      </c>
      <c r="FL144" s="5">
        <v>257266</v>
      </c>
      <c r="FM144" s="5">
        <v>1286603</v>
      </c>
      <c r="FN144" s="6">
        <v>9329275.459999999</v>
      </c>
      <c r="FO144" s="5">
        <v>1064842</v>
      </c>
      <c r="FP144" s="5">
        <v>161353</v>
      </c>
      <c r="FQ144" s="5">
        <v>1570194.09</v>
      </c>
      <c r="FR144" s="5">
        <v>195694</v>
      </c>
      <c r="FS144" s="5">
        <v>29879959.899999999</v>
      </c>
      <c r="FT144" s="5">
        <v>13427385</v>
      </c>
      <c r="FU144" s="5">
        <v>13394467.140000001</v>
      </c>
      <c r="FV144" s="5">
        <v>6902438.5100000007</v>
      </c>
      <c r="FW144" s="5">
        <v>7496396.4100000001</v>
      </c>
      <c r="FX144" s="5">
        <v>10458921.66</v>
      </c>
      <c r="FY144" s="5">
        <v>13001948.470000001</v>
      </c>
      <c r="FZ144" s="5">
        <v>26903666.010000002</v>
      </c>
      <c r="GA144" s="6">
        <v>124457266.19</v>
      </c>
      <c r="GB144" s="5">
        <v>-5140699.72</v>
      </c>
      <c r="GC144" s="5">
        <v>12879963.98</v>
      </c>
      <c r="GD144" s="5">
        <v>7086753.1900000004</v>
      </c>
      <c r="GE144" s="5">
        <v>7166127.9000000004</v>
      </c>
      <c r="GF144" s="5">
        <v>15070118.15</v>
      </c>
      <c r="GG144" s="5">
        <v>4053517.08</v>
      </c>
      <c r="GH144" s="5">
        <v>5942560.0099999998</v>
      </c>
      <c r="GI144" s="5">
        <v>5587932.0199999996</v>
      </c>
      <c r="GJ144" s="5">
        <v>3044166.7600000002</v>
      </c>
      <c r="GK144" s="5">
        <v>5170336.2200000007</v>
      </c>
      <c r="GL144" s="5">
        <v>14249396.59</v>
      </c>
      <c r="GM144" s="5">
        <v>15984288.869999999</v>
      </c>
      <c r="GN144" s="6">
        <v>91094461.049999997</v>
      </c>
      <c r="GO144" s="5">
        <v>627047.41999999993</v>
      </c>
      <c r="GP144" s="5">
        <v>17032802.239999998</v>
      </c>
      <c r="GQ144" s="5">
        <v>21500063.699999999</v>
      </c>
      <c r="GR144" s="5">
        <v>530750.92999999993</v>
      </c>
      <c r="GS144" s="5">
        <v>162819.59000000003</v>
      </c>
      <c r="GT144" s="5">
        <v>179972.88</v>
      </c>
      <c r="GU144" s="5">
        <v>143065.57</v>
      </c>
      <c r="GV144" s="5">
        <v>-1039026.8300000001</v>
      </c>
      <c r="GW144" s="5">
        <v>1101650.55</v>
      </c>
      <c r="GX144" s="5">
        <v>110762.82</v>
      </c>
      <c r="GY144" s="5">
        <v>126470.06999999998</v>
      </c>
      <c r="GZ144" s="5">
        <v>394866.4</v>
      </c>
      <c r="HA144" s="6">
        <v>40871245.340000004</v>
      </c>
      <c r="HB144" s="5">
        <v>14743125.140000001</v>
      </c>
      <c r="HC144" s="5">
        <v>595997.51</v>
      </c>
      <c r="HD144" s="5">
        <v>508473.53</v>
      </c>
      <c r="HE144" s="5">
        <v>268942.45999999996</v>
      </c>
      <c r="HF144" s="5">
        <v>3593185.9699999997</v>
      </c>
      <c r="HG144" s="5">
        <v>9580202.6800000016</v>
      </c>
      <c r="HH144" s="5">
        <v>187638.55</v>
      </c>
      <c r="HI144" s="5">
        <v>1134672.6400000001</v>
      </c>
      <c r="HJ144" s="5">
        <v>2862659.14</v>
      </c>
      <c r="HK144" s="5">
        <v>2094408.27</v>
      </c>
      <c r="HL144" s="5">
        <v>205926</v>
      </c>
      <c r="HM144" s="5">
        <v>298378.68</v>
      </c>
      <c r="HN144" s="6">
        <v>36073610.57</v>
      </c>
      <c r="HO144" s="5">
        <v>689629.27</v>
      </c>
      <c r="HP144" s="5">
        <v>946498.99</v>
      </c>
      <c r="HQ144" s="5">
        <v>4333329.6899999995</v>
      </c>
      <c r="HR144" s="5">
        <v>1443940.3900000001</v>
      </c>
      <c r="HS144" s="5">
        <v>818332.05</v>
      </c>
      <c r="HT144" s="5">
        <v>3331112.71</v>
      </c>
      <c r="HU144" s="5">
        <v>508890.06</v>
      </c>
      <c r="HV144" s="5">
        <v>366614</v>
      </c>
      <c r="HW144" s="5">
        <v>2563675.9900000002</v>
      </c>
      <c r="HX144" s="5">
        <v>535936.51</v>
      </c>
      <c r="HY144" s="5">
        <v>282210.43</v>
      </c>
      <c r="HZ144" s="5">
        <v>4682830.78</v>
      </c>
      <c r="IA144" s="6">
        <v>20503000.870000001</v>
      </c>
      <c r="IB144" s="5">
        <v>91288</v>
      </c>
      <c r="IC144" s="5">
        <v>140085.76999999999</v>
      </c>
      <c r="ID144" s="5">
        <v>28223.4</v>
      </c>
      <c r="IE144" s="5">
        <v>2667.3</v>
      </c>
      <c r="IF144" s="5">
        <v>54939.25</v>
      </c>
      <c r="IG144" s="5">
        <v>572638.94999999995</v>
      </c>
      <c r="IH144" s="5">
        <v>145321.68</v>
      </c>
      <c r="II144" s="5">
        <v>1062712</v>
      </c>
      <c r="IJ144" s="5">
        <v>1043614</v>
      </c>
      <c r="IK144" s="5">
        <v>341857</v>
      </c>
      <c r="IL144" s="5">
        <v>459987</v>
      </c>
      <c r="IM144" s="5">
        <v>3233444</v>
      </c>
      <c r="IN144" s="6">
        <v>7176778.3499999996</v>
      </c>
      <c r="IO144" s="5">
        <v>525188</v>
      </c>
      <c r="IP144" s="5">
        <v>146257</v>
      </c>
      <c r="IQ144" s="5">
        <v>239933</v>
      </c>
      <c r="IR144" s="5">
        <v>365594</v>
      </c>
      <c r="IS144" s="5">
        <v>210164</v>
      </c>
      <c r="IT144" s="5">
        <v>158068</v>
      </c>
      <c r="IU144" s="5">
        <v>1565198</v>
      </c>
      <c r="IV144" s="5">
        <v>335285</v>
      </c>
      <c r="IW144" s="5">
        <v>963740</v>
      </c>
      <c r="IX144" s="5">
        <v>645555</v>
      </c>
      <c r="IY144" s="5">
        <v>1085937</v>
      </c>
      <c r="IZ144" s="5">
        <v>2683956</v>
      </c>
      <c r="JA144" s="6">
        <v>8924875</v>
      </c>
      <c r="JB144" s="5">
        <v>616936</v>
      </c>
      <c r="JC144" s="5">
        <v>249146</v>
      </c>
      <c r="JD144" s="5">
        <v>89245</v>
      </c>
      <c r="JE144" s="5">
        <v>615720</v>
      </c>
      <c r="JF144" s="5">
        <v>5637</v>
      </c>
      <c r="JG144" s="5">
        <v>1139673</v>
      </c>
      <c r="JH144" s="5">
        <v>500</v>
      </c>
      <c r="JI144" s="5">
        <v>112342</v>
      </c>
      <c r="JJ144" s="5">
        <v>2600</v>
      </c>
      <c r="JK144" s="5">
        <v>311682</v>
      </c>
      <c r="JL144" s="5">
        <v>1431744</v>
      </c>
      <c r="JM144" s="5">
        <v>2181661</v>
      </c>
      <c r="JN144" s="6">
        <v>6756886</v>
      </c>
      <c r="JO144" s="5">
        <v>114200</v>
      </c>
      <c r="JP144" s="5">
        <v>620283</v>
      </c>
      <c r="JQ144" s="5">
        <v>18145071</v>
      </c>
      <c r="JR144" s="5">
        <v>754456</v>
      </c>
      <c r="JS144" s="5">
        <v>331678</v>
      </c>
      <c r="JT144" s="5">
        <v>1624744</v>
      </c>
      <c r="JU144" s="5">
        <v>1580622</v>
      </c>
      <c r="JV144" s="5">
        <v>1733499</v>
      </c>
      <c r="JW144" s="5">
        <v>1495967</v>
      </c>
      <c r="JX144" s="5">
        <v>686304</v>
      </c>
      <c r="JY144" s="5">
        <v>21000</v>
      </c>
      <c r="JZ144" s="5">
        <v>1526231</v>
      </c>
      <c r="KA144" s="6">
        <v>28634055</v>
      </c>
      <c r="KB144" s="26">
        <v>1500000</v>
      </c>
      <c r="KC144" s="26">
        <v>0</v>
      </c>
      <c r="KD144" s="26">
        <v>176054</v>
      </c>
      <c r="KE144" s="26">
        <v>69540</v>
      </c>
      <c r="KF144" s="26">
        <v>11261</v>
      </c>
      <c r="KG144" s="26">
        <v>15295</v>
      </c>
      <c r="KH144" s="26">
        <v>1101460</v>
      </c>
      <c r="KI144" s="26">
        <v>240076</v>
      </c>
      <c r="KJ144" s="26">
        <v>96612</v>
      </c>
      <c r="KK144" s="26">
        <v>96530</v>
      </c>
      <c r="KL144" s="26">
        <v>1121204</v>
      </c>
      <c r="KM144" s="26">
        <v>11572424</v>
      </c>
      <c r="KN144" s="27">
        <v>16000456</v>
      </c>
      <c r="KO144" s="26">
        <v>258939</v>
      </c>
      <c r="KP144" s="26">
        <v>661358</v>
      </c>
      <c r="KQ144" s="26">
        <v>888365</v>
      </c>
      <c r="KR144" s="26">
        <v>3771768</v>
      </c>
      <c r="KS144" s="26">
        <v>5303162</v>
      </c>
      <c r="KT144" s="26">
        <v>10000</v>
      </c>
      <c r="KU144" s="26">
        <v>14099</v>
      </c>
      <c r="KV144" s="26">
        <v>16000</v>
      </c>
      <c r="KW144" s="26">
        <v>19000</v>
      </c>
      <c r="KX144" s="26">
        <v>25000</v>
      </c>
      <c r="KY144" s="16">
        <v>10000</v>
      </c>
      <c r="KZ144" s="16">
        <v>10107</v>
      </c>
      <c r="LA144" s="6">
        <f t="shared" si="6"/>
        <v>10987798</v>
      </c>
      <c r="LB144" s="26">
        <v>705107</v>
      </c>
      <c r="LC144" s="26">
        <v>396500</v>
      </c>
      <c r="LD144" s="26">
        <v>171474</v>
      </c>
      <c r="LE144" s="26"/>
      <c r="LF144" s="26"/>
      <c r="LG144" s="26"/>
      <c r="LH144" s="26"/>
      <c r="LI144" s="26"/>
      <c r="LJ144" s="26"/>
      <c r="LK144" s="26"/>
      <c r="LL144" s="16"/>
      <c r="LM144" s="16"/>
      <c r="LN144" s="6">
        <f t="shared" si="7"/>
        <v>1273081</v>
      </c>
    </row>
    <row r="145" spans="1:326" x14ac:dyDescent="0.25">
      <c r="A145" s="21" t="s">
        <v>28</v>
      </c>
      <c r="B145" s="5">
        <v>0</v>
      </c>
      <c r="C145" s="5">
        <v>0</v>
      </c>
      <c r="D145" s="5">
        <v>0</v>
      </c>
      <c r="E145" s="5">
        <v>0</v>
      </c>
      <c r="F145" s="5">
        <v>0</v>
      </c>
      <c r="G145" s="5">
        <v>0</v>
      </c>
      <c r="H145" s="5">
        <v>0</v>
      </c>
      <c r="I145" s="5">
        <v>0</v>
      </c>
      <c r="J145" s="5">
        <v>0</v>
      </c>
      <c r="K145" s="5">
        <v>0</v>
      </c>
      <c r="L145" s="5">
        <v>0</v>
      </c>
      <c r="M145" s="5">
        <v>0</v>
      </c>
      <c r="N145" s="6">
        <v>0</v>
      </c>
      <c r="O145" s="5">
        <v>73491.08</v>
      </c>
      <c r="P145" s="5">
        <v>73491.08</v>
      </c>
      <c r="Q145" s="5">
        <v>73491.08</v>
      </c>
      <c r="R145" s="5">
        <v>11786.41</v>
      </c>
      <c r="S145" s="5">
        <v>11786.41</v>
      </c>
      <c r="T145" s="5">
        <v>11786.41</v>
      </c>
      <c r="U145" s="5">
        <v>34217.75</v>
      </c>
      <c r="V145" s="5">
        <v>34217.75</v>
      </c>
      <c r="W145" s="5">
        <v>34217.75</v>
      </c>
      <c r="X145" s="5">
        <v>55325.08</v>
      </c>
      <c r="Y145" s="5">
        <v>55325.08</v>
      </c>
      <c r="Z145" s="5">
        <v>55325.08</v>
      </c>
      <c r="AA145" s="6">
        <v>524460.96</v>
      </c>
      <c r="AB145" s="5">
        <v>45311.94</v>
      </c>
      <c r="AC145" s="5">
        <v>45311.94</v>
      </c>
      <c r="AD145" s="5">
        <v>45311.94</v>
      </c>
      <c r="AE145" s="5">
        <v>98977.3</v>
      </c>
      <c r="AF145" s="5">
        <v>98977.3</v>
      </c>
      <c r="AG145" s="5">
        <v>98977.3</v>
      </c>
      <c r="AH145" s="5">
        <v>4169.54</v>
      </c>
      <c r="AI145" s="5">
        <v>4169.54</v>
      </c>
      <c r="AJ145" s="5">
        <v>4169.54</v>
      </c>
      <c r="AK145" s="5">
        <v>6632.6</v>
      </c>
      <c r="AL145" s="5">
        <v>6632.6</v>
      </c>
      <c r="AM145" s="5">
        <v>6632.6</v>
      </c>
      <c r="AN145" s="6">
        <v>465274.13999999984</v>
      </c>
      <c r="AO145" s="5">
        <v>1253.06</v>
      </c>
      <c r="AP145" s="5">
        <v>1253.06</v>
      </c>
      <c r="AQ145" s="5">
        <v>1253.06</v>
      </c>
      <c r="AR145" s="5">
        <v>24404.550000000003</v>
      </c>
      <c r="AS145" s="5">
        <v>24404.550000000003</v>
      </c>
      <c r="AT145" s="5">
        <v>24404.550000000003</v>
      </c>
      <c r="AU145" s="5">
        <v>28439.53</v>
      </c>
      <c r="AV145" s="5">
        <v>28439.53</v>
      </c>
      <c r="AW145" s="5">
        <v>28439.53</v>
      </c>
      <c r="AX145" s="5">
        <v>5808.18</v>
      </c>
      <c r="AY145" s="5">
        <v>5808.18</v>
      </c>
      <c r="AZ145" s="5">
        <v>5808.18</v>
      </c>
      <c r="BA145" s="6">
        <v>179715.96</v>
      </c>
      <c r="BB145" s="5">
        <v>1296.33</v>
      </c>
      <c r="BC145" s="5">
        <v>1296.33</v>
      </c>
      <c r="BD145" s="5">
        <v>1296.33</v>
      </c>
      <c r="BE145" s="5">
        <v>9244.33</v>
      </c>
      <c r="BF145" s="5">
        <v>9244.33</v>
      </c>
      <c r="BG145" s="5">
        <v>9244.33</v>
      </c>
      <c r="BH145" s="5">
        <v>55929.33</v>
      </c>
      <c r="BI145" s="5">
        <v>55929.33</v>
      </c>
      <c r="BJ145" s="5">
        <v>55929.33</v>
      </c>
      <c r="BK145" s="5">
        <v>15173.33</v>
      </c>
      <c r="BL145" s="5">
        <v>15173.33</v>
      </c>
      <c r="BM145" s="5">
        <v>15173.33</v>
      </c>
      <c r="BN145" s="6">
        <v>244929.96</v>
      </c>
      <c r="BO145" s="5">
        <v>8539.33</v>
      </c>
      <c r="BP145" s="5">
        <v>8539.33</v>
      </c>
      <c r="BQ145" s="5">
        <v>8539.33</v>
      </c>
      <c r="BR145" s="5">
        <v>5019.33</v>
      </c>
      <c r="BS145" s="5">
        <v>5019.33</v>
      </c>
      <c r="BT145" s="5">
        <v>5019.33</v>
      </c>
      <c r="BU145" s="5">
        <v>4855.33</v>
      </c>
      <c r="BV145" s="5">
        <v>4855.33</v>
      </c>
      <c r="BW145" s="5">
        <v>4855.33</v>
      </c>
      <c r="BX145" s="5">
        <v>3615.67</v>
      </c>
      <c r="BY145" s="5">
        <v>3615.67</v>
      </c>
      <c r="BZ145" s="5">
        <v>3615.67</v>
      </c>
      <c r="CA145" s="6">
        <v>66088.98000000001</v>
      </c>
      <c r="CB145" s="5">
        <v>35428.450000000004</v>
      </c>
      <c r="CC145" s="5">
        <v>35428.450000000004</v>
      </c>
      <c r="CD145" s="5">
        <v>35428.450000000004</v>
      </c>
      <c r="CE145" s="5">
        <v>530142.66</v>
      </c>
      <c r="CF145" s="5">
        <v>530142.66</v>
      </c>
      <c r="CG145" s="5">
        <v>530142.66</v>
      </c>
      <c r="CH145" s="5">
        <v>49549.43</v>
      </c>
      <c r="CI145" s="5">
        <v>49549.43</v>
      </c>
      <c r="CJ145" s="5">
        <v>49549.43</v>
      </c>
      <c r="CK145" s="5">
        <v>851228.44</v>
      </c>
      <c r="CL145" s="5">
        <v>851228.44</v>
      </c>
      <c r="CM145" s="5">
        <v>851228.44</v>
      </c>
      <c r="CN145" s="6">
        <v>4399046.9399999995</v>
      </c>
      <c r="CO145" s="5">
        <v>33332.660000000003</v>
      </c>
      <c r="CP145" s="5">
        <v>33332.660000000003</v>
      </c>
      <c r="CQ145" s="5">
        <v>33332.660000000003</v>
      </c>
      <c r="CR145" s="5">
        <v>2772350.99</v>
      </c>
      <c r="CS145" s="5">
        <v>2772350.99</v>
      </c>
      <c r="CT145" s="5">
        <v>2772350.99</v>
      </c>
      <c r="CU145" s="5">
        <v>1206070.67</v>
      </c>
      <c r="CV145" s="5">
        <v>1206070.67</v>
      </c>
      <c r="CW145" s="5">
        <v>1206070.67</v>
      </c>
      <c r="CX145" s="5">
        <v>2850614.67</v>
      </c>
      <c r="CY145" s="5">
        <v>2850614.67</v>
      </c>
      <c r="CZ145" s="5">
        <v>2850614.67</v>
      </c>
      <c r="DA145" s="6">
        <v>20587106.969999999</v>
      </c>
      <c r="DB145" s="5">
        <v>2724323.33</v>
      </c>
      <c r="DC145" s="5">
        <v>2724323.33</v>
      </c>
      <c r="DD145" s="5">
        <v>2724323.33</v>
      </c>
      <c r="DE145" s="5">
        <v>3136166.34</v>
      </c>
      <c r="DF145" s="5">
        <v>3136166.34</v>
      </c>
      <c r="DG145" s="5">
        <v>3136166.34</v>
      </c>
      <c r="DH145" s="5">
        <v>3514661.67</v>
      </c>
      <c r="DI145" s="5">
        <v>3514661.67</v>
      </c>
      <c r="DJ145" s="5">
        <v>3514661.67</v>
      </c>
      <c r="DK145" s="5">
        <v>2813464.67</v>
      </c>
      <c r="DL145" s="5">
        <v>2813464.67</v>
      </c>
      <c r="DM145" s="5">
        <v>2813464.67</v>
      </c>
      <c r="DN145" s="6">
        <v>36565848.030000009</v>
      </c>
      <c r="DO145" s="5">
        <v>2071786.3200000003</v>
      </c>
      <c r="DP145" s="5">
        <v>2071786.3200000003</v>
      </c>
      <c r="DQ145" s="5">
        <v>2071786.3200000003</v>
      </c>
      <c r="DR145" s="5">
        <v>7096.8899999999994</v>
      </c>
      <c r="DS145" s="5">
        <v>2749401.8600000003</v>
      </c>
      <c r="DT145" s="5">
        <v>2552479.8600000003</v>
      </c>
      <c r="DU145" s="5">
        <v>2873770.73</v>
      </c>
      <c r="DV145" s="5">
        <v>2556990.1900000004</v>
      </c>
      <c r="DW145" s="5">
        <v>2755632.12</v>
      </c>
      <c r="DX145" s="5">
        <v>2753457.8200000003</v>
      </c>
      <c r="DY145" s="5">
        <v>2896397.4299999997</v>
      </c>
      <c r="DZ145" s="5">
        <v>3007126.4299999997</v>
      </c>
      <c r="EA145" s="6">
        <v>28367712.290000003</v>
      </c>
      <c r="EB145" s="5">
        <v>2269456.4300000002</v>
      </c>
      <c r="EC145" s="5">
        <v>1525467.26</v>
      </c>
      <c r="ED145" s="5">
        <v>1537989.26</v>
      </c>
      <c r="EE145" s="5">
        <v>533814.23</v>
      </c>
      <c r="EF145" s="5">
        <v>2086976.7499999998</v>
      </c>
      <c r="EG145" s="5">
        <v>1690261.63</v>
      </c>
      <c r="EH145" s="5">
        <v>33678</v>
      </c>
      <c r="EI145" s="5">
        <v>39667</v>
      </c>
      <c r="EJ145" s="5">
        <v>40470</v>
      </c>
      <c r="EK145" s="5">
        <v>54571</v>
      </c>
      <c r="EL145" s="5">
        <v>88342</v>
      </c>
      <c r="EM145" s="5">
        <v>55642</v>
      </c>
      <c r="EN145" s="6">
        <v>9956335.5599999987</v>
      </c>
      <c r="EO145" s="5">
        <v>20758</v>
      </c>
      <c r="EP145" s="5">
        <v>41325</v>
      </c>
      <c r="EQ145" s="5">
        <v>63081</v>
      </c>
      <c r="ER145" s="5">
        <v>30018</v>
      </c>
      <c r="ES145" s="5">
        <v>36345</v>
      </c>
      <c r="ET145" s="5">
        <v>38308</v>
      </c>
      <c r="EU145" s="5">
        <v>29177</v>
      </c>
      <c r="EV145" s="5">
        <v>135359.88</v>
      </c>
      <c r="EW145" s="5">
        <v>28595.690000000002</v>
      </c>
      <c r="EX145" s="5">
        <v>19729</v>
      </c>
      <c r="EY145" s="5">
        <v>15715</v>
      </c>
      <c r="EZ145" s="5">
        <v>586046.75</v>
      </c>
      <c r="FA145" s="6">
        <v>1044458.3200000001</v>
      </c>
      <c r="FB145" s="5">
        <v>49462.45</v>
      </c>
      <c r="FC145" s="5">
        <v>89390.34</v>
      </c>
      <c r="FD145" s="5">
        <v>115377.09</v>
      </c>
      <c r="FE145" s="5">
        <v>436403.97</v>
      </c>
      <c r="FF145" s="5">
        <v>493803.14999999997</v>
      </c>
      <c r="FG145" s="5">
        <v>442028.28</v>
      </c>
      <c r="FH145" s="5">
        <v>77616.34</v>
      </c>
      <c r="FI145" s="5">
        <v>112749.1</v>
      </c>
      <c r="FJ145" s="5">
        <v>194412.61000000002</v>
      </c>
      <c r="FK145" s="5">
        <v>383204.98</v>
      </c>
      <c r="FL145" s="5">
        <v>499102.83999999997</v>
      </c>
      <c r="FM145" s="5">
        <v>1312138.25</v>
      </c>
      <c r="FN145" s="6">
        <v>4205689.4000000004</v>
      </c>
      <c r="FO145" s="5">
        <v>408329.93</v>
      </c>
      <c r="FP145" s="5">
        <v>185406.68</v>
      </c>
      <c r="FQ145" s="5">
        <v>382126</v>
      </c>
      <c r="FR145" s="5">
        <v>296094.89</v>
      </c>
      <c r="FS145" s="5">
        <v>361649.47</v>
      </c>
      <c r="FT145" s="5">
        <v>289980.14</v>
      </c>
      <c r="FU145" s="5">
        <v>972358.47000000009</v>
      </c>
      <c r="FV145" s="5">
        <v>349009.30000000005</v>
      </c>
      <c r="FW145" s="5">
        <v>634423.44999999995</v>
      </c>
      <c r="FX145" s="5">
        <v>361853.86</v>
      </c>
      <c r="FY145" s="5">
        <v>487361.35</v>
      </c>
      <c r="FZ145" s="5">
        <v>438535.79</v>
      </c>
      <c r="GA145" s="6">
        <v>5167129.33</v>
      </c>
      <c r="GB145" s="5">
        <v>284351.19</v>
      </c>
      <c r="GC145" s="5">
        <v>272428.3</v>
      </c>
      <c r="GD145" s="5">
        <v>341410.23</v>
      </c>
      <c r="GE145" s="5">
        <v>282059.17000000004</v>
      </c>
      <c r="GF145" s="5">
        <v>255049.60000000001</v>
      </c>
      <c r="GG145" s="5">
        <v>501479.51</v>
      </c>
      <c r="GH145" s="5">
        <v>230289.37</v>
      </c>
      <c r="GI145" s="5">
        <v>269698.83999999997</v>
      </c>
      <c r="GJ145" s="5">
        <v>343379.1</v>
      </c>
      <c r="GK145" s="5">
        <v>425490.38</v>
      </c>
      <c r="GL145" s="5">
        <v>460967.59</v>
      </c>
      <c r="GM145" s="5">
        <v>386317.98999999993</v>
      </c>
      <c r="GN145" s="6">
        <v>4052921.2699999996</v>
      </c>
      <c r="GO145" s="5">
        <v>168696.4</v>
      </c>
      <c r="GP145" s="5">
        <v>1014259.66</v>
      </c>
      <c r="GQ145" s="5">
        <v>592054.88</v>
      </c>
      <c r="GR145" s="5">
        <v>384820.48000000004</v>
      </c>
      <c r="GS145" s="5">
        <v>249569.27000000002</v>
      </c>
      <c r="GT145" s="5">
        <v>603022.08000000007</v>
      </c>
      <c r="GU145" s="5">
        <v>417138.38</v>
      </c>
      <c r="GV145" s="5">
        <v>1011868.2599999999</v>
      </c>
      <c r="GW145" s="5">
        <v>466849</v>
      </c>
      <c r="GX145" s="5">
        <v>304122</v>
      </c>
      <c r="GY145" s="5">
        <v>366011.32</v>
      </c>
      <c r="GZ145" s="5">
        <v>294939.54000000004</v>
      </c>
      <c r="HA145" s="6">
        <v>5873351.2700000005</v>
      </c>
      <c r="HB145" s="5">
        <v>398600.26</v>
      </c>
      <c r="HC145" s="5">
        <v>256388.06</v>
      </c>
      <c r="HD145" s="5">
        <v>301464.37</v>
      </c>
      <c r="HE145" s="5">
        <v>239824.03</v>
      </c>
      <c r="HF145" s="5">
        <v>180239</v>
      </c>
      <c r="HG145" s="5">
        <v>189584</v>
      </c>
      <c r="HH145" s="5">
        <v>323307.51000000007</v>
      </c>
      <c r="HI145" s="5">
        <v>299117.46000000002</v>
      </c>
      <c r="HJ145" s="5">
        <v>318548.18</v>
      </c>
      <c r="HK145" s="5">
        <v>261729.78</v>
      </c>
      <c r="HL145" s="5">
        <v>239740.1</v>
      </c>
      <c r="HM145" s="5">
        <v>449543.94999999995</v>
      </c>
      <c r="HN145" s="6">
        <v>3458086.7</v>
      </c>
      <c r="HO145" s="5">
        <v>204537.3</v>
      </c>
      <c r="HP145" s="5">
        <v>68456.58</v>
      </c>
      <c r="HQ145" s="5">
        <v>174573.02</v>
      </c>
      <c r="HR145" s="5">
        <v>160815.85999999999</v>
      </c>
      <c r="HS145" s="5">
        <v>314451.67000000004</v>
      </c>
      <c r="HT145" s="5">
        <v>340060</v>
      </c>
      <c r="HU145" s="5">
        <v>293600.93</v>
      </c>
      <c r="HV145" s="5">
        <v>1098081.75</v>
      </c>
      <c r="HW145" s="5">
        <v>1201123.3700000001</v>
      </c>
      <c r="HX145" s="5">
        <v>1289609</v>
      </c>
      <c r="HY145" s="5">
        <v>1384488.1700000002</v>
      </c>
      <c r="HZ145" s="5">
        <v>1791037.78</v>
      </c>
      <c r="IA145" s="6">
        <v>8320835.4300000006</v>
      </c>
      <c r="IB145" s="5">
        <v>149422</v>
      </c>
      <c r="IC145" s="5">
        <v>197237</v>
      </c>
      <c r="ID145" s="5">
        <v>159836</v>
      </c>
      <c r="IE145" s="5">
        <v>209331</v>
      </c>
      <c r="IF145" s="5">
        <v>148047</v>
      </c>
      <c r="IG145" s="5">
        <v>239192</v>
      </c>
      <c r="IH145" s="5">
        <v>153451.78</v>
      </c>
      <c r="II145" s="5">
        <v>208884</v>
      </c>
      <c r="IJ145" s="5">
        <v>233516</v>
      </c>
      <c r="IK145" s="5">
        <v>200788</v>
      </c>
      <c r="IL145" s="5">
        <v>500420</v>
      </c>
      <c r="IM145" s="5">
        <v>801673</v>
      </c>
      <c r="IN145" s="6">
        <v>3201797.7800000003</v>
      </c>
      <c r="IO145" s="5">
        <v>280139</v>
      </c>
      <c r="IP145" s="5">
        <v>275851</v>
      </c>
      <c r="IQ145" s="5">
        <v>240996</v>
      </c>
      <c r="IR145" s="5">
        <v>364308</v>
      </c>
      <c r="IS145" s="5">
        <v>468249</v>
      </c>
      <c r="IT145" s="5">
        <v>457611</v>
      </c>
      <c r="IU145" s="5">
        <v>581318</v>
      </c>
      <c r="IV145" s="5">
        <v>313210</v>
      </c>
      <c r="IW145" s="5">
        <v>82149</v>
      </c>
      <c r="IX145" s="5">
        <v>659557</v>
      </c>
      <c r="IY145" s="5">
        <v>560271</v>
      </c>
      <c r="IZ145" s="5">
        <v>1645577</v>
      </c>
      <c r="JA145" s="6">
        <v>5929236</v>
      </c>
      <c r="JB145" s="5">
        <v>162921</v>
      </c>
      <c r="JC145" s="5">
        <v>101665</v>
      </c>
      <c r="JD145" s="5">
        <v>371817</v>
      </c>
      <c r="JE145" s="5">
        <v>470454</v>
      </c>
      <c r="JF145" s="5">
        <v>107058</v>
      </c>
      <c r="JG145" s="5">
        <v>299148</v>
      </c>
      <c r="JH145" s="5">
        <v>302321</v>
      </c>
      <c r="JI145" s="5">
        <v>186719</v>
      </c>
      <c r="JJ145" s="5">
        <v>595994</v>
      </c>
      <c r="JK145" s="5">
        <v>579843</v>
      </c>
      <c r="JL145" s="5">
        <v>509948</v>
      </c>
      <c r="JM145" s="5">
        <v>812250</v>
      </c>
      <c r="JN145" s="6">
        <v>4500138</v>
      </c>
      <c r="JO145" s="5">
        <v>207601</v>
      </c>
      <c r="JP145" s="5">
        <v>262078</v>
      </c>
      <c r="JQ145" s="5">
        <v>715400</v>
      </c>
      <c r="JR145" s="5">
        <v>357604</v>
      </c>
      <c r="JS145" s="5">
        <v>385047</v>
      </c>
      <c r="JT145" s="5">
        <v>363775</v>
      </c>
      <c r="JU145" s="5">
        <v>463963</v>
      </c>
      <c r="JV145" s="5">
        <v>525775</v>
      </c>
      <c r="JW145" s="5">
        <v>472285</v>
      </c>
      <c r="JX145" s="5">
        <v>548598</v>
      </c>
      <c r="JY145" s="5">
        <v>573933</v>
      </c>
      <c r="JZ145" s="5">
        <v>1076567</v>
      </c>
      <c r="KA145" s="6">
        <v>5952626</v>
      </c>
      <c r="KB145" s="26">
        <v>466267</v>
      </c>
      <c r="KC145" s="26">
        <v>342870</v>
      </c>
      <c r="KD145" s="26">
        <v>904022</v>
      </c>
      <c r="KE145" s="26">
        <v>254384</v>
      </c>
      <c r="KF145" s="26">
        <v>178514</v>
      </c>
      <c r="KG145" s="26">
        <v>779983</v>
      </c>
      <c r="KH145" s="26">
        <v>783117</v>
      </c>
      <c r="KI145" s="26">
        <v>817237</v>
      </c>
      <c r="KJ145" s="26">
        <v>878350</v>
      </c>
      <c r="KK145" s="26">
        <v>1125556</v>
      </c>
      <c r="KL145" s="26">
        <v>1161469</v>
      </c>
      <c r="KM145" s="26">
        <v>1612188</v>
      </c>
      <c r="KN145" s="27">
        <v>9303957</v>
      </c>
      <c r="KO145" s="26">
        <v>272197</v>
      </c>
      <c r="KP145" s="26">
        <v>239199</v>
      </c>
      <c r="KQ145" s="26">
        <v>561196</v>
      </c>
      <c r="KR145" s="26">
        <v>334483</v>
      </c>
      <c r="KS145" s="26">
        <v>395949</v>
      </c>
      <c r="KT145" s="26">
        <v>763386</v>
      </c>
      <c r="KU145" s="26">
        <v>917580</v>
      </c>
      <c r="KV145" s="26">
        <v>698085</v>
      </c>
      <c r="KW145" s="26">
        <v>585920</v>
      </c>
      <c r="KX145" s="26">
        <v>752242</v>
      </c>
      <c r="KY145" s="16">
        <v>174324</v>
      </c>
      <c r="KZ145" s="16">
        <v>838971</v>
      </c>
      <c r="LA145" s="6">
        <f t="shared" si="6"/>
        <v>6533532</v>
      </c>
      <c r="LB145" s="26">
        <v>602637</v>
      </c>
      <c r="LC145" s="26">
        <v>615462</v>
      </c>
      <c r="LD145" s="26">
        <v>538292</v>
      </c>
      <c r="LE145" s="26"/>
      <c r="LF145" s="26"/>
      <c r="LG145" s="26"/>
      <c r="LH145" s="26"/>
      <c r="LI145" s="26"/>
      <c r="LJ145" s="26"/>
      <c r="LK145" s="26"/>
      <c r="LL145" s="16"/>
      <c r="LM145" s="16"/>
      <c r="LN145" s="6">
        <f t="shared" si="7"/>
        <v>1756391</v>
      </c>
    </row>
    <row r="146" spans="1:326" x14ac:dyDescent="0.25">
      <c r="A146" s="21" t="s">
        <v>69</v>
      </c>
      <c r="B146" s="5">
        <v>0</v>
      </c>
      <c r="C146" s="5">
        <v>0</v>
      </c>
      <c r="D146" s="5">
        <v>0</v>
      </c>
      <c r="E146" s="5">
        <v>0</v>
      </c>
      <c r="F146" s="5">
        <v>0</v>
      </c>
      <c r="G146" s="5">
        <v>0</v>
      </c>
      <c r="H146" s="5">
        <v>0</v>
      </c>
      <c r="I146" s="5">
        <v>0</v>
      </c>
      <c r="J146" s="5">
        <v>0</v>
      </c>
      <c r="K146" s="5">
        <v>0</v>
      </c>
      <c r="L146" s="5">
        <v>0</v>
      </c>
      <c r="M146" s="5">
        <v>0</v>
      </c>
      <c r="N146" s="6">
        <v>0</v>
      </c>
      <c r="O146" s="5">
        <v>65882</v>
      </c>
      <c r="P146" s="5">
        <v>65882</v>
      </c>
      <c r="Q146" s="5">
        <v>65882</v>
      </c>
      <c r="R146" s="5">
        <v>117396.33</v>
      </c>
      <c r="S146" s="5">
        <v>117396.33</v>
      </c>
      <c r="T146" s="5">
        <v>117396.33</v>
      </c>
      <c r="U146" s="5">
        <v>31174.33</v>
      </c>
      <c r="V146" s="5">
        <v>31174.33</v>
      </c>
      <c r="W146" s="5">
        <v>31174.33</v>
      </c>
      <c r="X146" s="5">
        <v>34772.67</v>
      </c>
      <c r="Y146" s="5">
        <v>34772.67</v>
      </c>
      <c r="Z146" s="5">
        <v>34772.67</v>
      </c>
      <c r="AA146" s="6">
        <v>747675.99</v>
      </c>
      <c r="AB146" s="5">
        <v>19061.330000000002</v>
      </c>
      <c r="AC146" s="5">
        <v>19061.330000000002</v>
      </c>
      <c r="AD146" s="5">
        <v>19061.330000000002</v>
      </c>
      <c r="AE146" s="5">
        <v>0</v>
      </c>
      <c r="AF146" s="5">
        <v>0</v>
      </c>
      <c r="AG146" s="5">
        <v>0</v>
      </c>
      <c r="AH146" s="5">
        <v>0</v>
      </c>
      <c r="AI146" s="5">
        <v>0</v>
      </c>
      <c r="AJ146" s="5">
        <v>0</v>
      </c>
      <c r="AK146" s="5">
        <v>0</v>
      </c>
      <c r="AL146" s="5">
        <v>0</v>
      </c>
      <c r="AM146" s="5">
        <v>0</v>
      </c>
      <c r="AN146" s="6">
        <v>57183.990000000005</v>
      </c>
      <c r="AO146" s="5">
        <v>0</v>
      </c>
      <c r="AP146" s="5">
        <v>0</v>
      </c>
      <c r="AQ146" s="5">
        <v>0</v>
      </c>
      <c r="AR146" s="5">
        <v>2000</v>
      </c>
      <c r="AS146" s="5">
        <v>2000</v>
      </c>
      <c r="AT146" s="5">
        <v>2000</v>
      </c>
      <c r="AU146" s="5">
        <v>0</v>
      </c>
      <c r="AV146" s="5">
        <v>0</v>
      </c>
      <c r="AW146" s="5">
        <v>0</v>
      </c>
      <c r="AX146" s="5">
        <v>0</v>
      </c>
      <c r="AY146" s="5">
        <v>0</v>
      </c>
      <c r="AZ146" s="5">
        <v>0</v>
      </c>
      <c r="BA146" s="6">
        <v>6000</v>
      </c>
      <c r="BB146" s="5">
        <v>0</v>
      </c>
      <c r="BC146" s="5">
        <v>0</v>
      </c>
      <c r="BD146" s="5">
        <v>0</v>
      </c>
      <c r="BE146" s="5">
        <v>0</v>
      </c>
      <c r="BF146" s="5">
        <v>0</v>
      </c>
      <c r="BG146" s="5">
        <v>0</v>
      </c>
      <c r="BH146" s="5">
        <v>9467.73</v>
      </c>
      <c r="BI146" s="5">
        <v>9467.73</v>
      </c>
      <c r="BJ146" s="5">
        <v>9467.73</v>
      </c>
      <c r="BK146" s="5">
        <v>0</v>
      </c>
      <c r="BL146" s="5">
        <v>0</v>
      </c>
      <c r="BM146" s="5">
        <v>0</v>
      </c>
      <c r="BN146" s="6">
        <v>28403.19</v>
      </c>
      <c r="BO146" s="5">
        <v>0</v>
      </c>
      <c r="BP146" s="5">
        <v>0</v>
      </c>
      <c r="BQ146" s="5">
        <v>0</v>
      </c>
      <c r="BR146" s="5">
        <v>0</v>
      </c>
      <c r="BS146" s="5">
        <v>0</v>
      </c>
      <c r="BT146" s="5">
        <v>0</v>
      </c>
      <c r="BU146" s="5">
        <v>0</v>
      </c>
      <c r="BV146" s="5">
        <v>0</v>
      </c>
      <c r="BW146" s="5">
        <v>0</v>
      </c>
      <c r="BX146" s="5">
        <v>0</v>
      </c>
      <c r="BY146" s="5">
        <v>0</v>
      </c>
      <c r="BZ146" s="5">
        <v>0</v>
      </c>
      <c r="CA146" s="6">
        <v>0</v>
      </c>
      <c r="CB146" s="5">
        <v>0</v>
      </c>
      <c r="CC146" s="5">
        <v>0</v>
      </c>
      <c r="CD146" s="5">
        <v>0</v>
      </c>
      <c r="CE146" s="5">
        <v>0</v>
      </c>
      <c r="CF146" s="5">
        <v>0</v>
      </c>
      <c r="CG146" s="5">
        <v>0</v>
      </c>
      <c r="CH146" s="5">
        <v>0</v>
      </c>
      <c r="CI146" s="5">
        <v>0</v>
      </c>
      <c r="CJ146" s="5">
        <v>0</v>
      </c>
      <c r="CK146" s="5">
        <v>0</v>
      </c>
      <c r="CL146" s="5">
        <v>0</v>
      </c>
      <c r="CM146" s="5">
        <v>0</v>
      </c>
      <c r="CN146" s="6">
        <v>0</v>
      </c>
      <c r="CO146" s="5">
        <v>0</v>
      </c>
      <c r="CP146" s="5">
        <v>0</v>
      </c>
      <c r="CQ146" s="5">
        <v>0</v>
      </c>
      <c r="CR146" s="5">
        <v>0</v>
      </c>
      <c r="CS146" s="5">
        <v>0</v>
      </c>
      <c r="CT146" s="5">
        <v>0</v>
      </c>
      <c r="CU146" s="5">
        <v>0</v>
      </c>
      <c r="CV146" s="5">
        <v>0</v>
      </c>
      <c r="CW146" s="5">
        <v>0</v>
      </c>
      <c r="CX146" s="5">
        <v>0</v>
      </c>
      <c r="CY146" s="5">
        <v>0</v>
      </c>
      <c r="CZ146" s="5">
        <v>0</v>
      </c>
      <c r="DA146" s="6">
        <v>0</v>
      </c>
      <c r="DB146" s="5">
        <v>0</v>
      </c>
      <c r="DC146" s="5">
        <v>0</v>
      </c>
      <c r="DD146" s="5">
        <v>0</v>
      </c>
      <c r="DE146" s="5">
        <v>0</v>
      </c>
      <c r="DF146" s="5">
        <v>0</v>
      </c>
      <c r="DG146" s="5">
        <v>0</v>
      </c>
      <c r="DH146" s="5">
        <v>0</v>
      </c>
      <c r="DI146" s="5">
        <v>0</v>
      </c>
      <c r="DJ146" s="5">
        <v>0</v>
      </c>
      <c r="DK146" s="5">
        <v>0</v>
      </c>
      <c r="DL146" s="5">
        <v>0</v>
      </c>
      <c r="DM146" s="5">
        <v>0</v>
      </c>
      <c r="DN146" s="6">
        <v>0</v>
      </c>
      <c r="DO146" s="5">
        <v>3513</v>
      </c>
      <c r="DP146" s="5">
        <v>3513</v>
      </c>
      <c r="DQ146" s="5">
        <v>3513</v>
      </c>
      <c r="DR146" s="5">
        <v>0</v>
      </c>
      <c r="DS146" s="5">
        <v>2733</v>
      </c>
      <c r="DT146" s="5">
        <v>24033.27</v>
      </c>
      <c r="DU146" s="5">
        <v>5506.25</v>
      </c>
      <c r="DV146" s="5">
        <v>29256</v>
      </c>
      <c r="DW146" s="5">
        <v>25652</v>
      </c>
      <c r="DX146" s="5">
        <v>12050.33</v>
      </c>
      <c r="DY146" s="5">
        <v>23216.98</v>
      </c>
      <c r="DZ146" s="5">
        <v>6234.93</v>
      </c>
      <c r="EA146" s="6">
        <v>139221.76000000001</v>
      </c>
      <c r="EB146" s="5">
        <v>16443.53</v>
      </c>
      <c r="EC146" s="5">
        <v>16345</v>
      </c>
      <c r="ED146" s="5">
        <v>32910</v>
      </c>
      <c r="EE146" s="5">
        <v>15316</v>
      </c>
      <c r="EF146" s="5">
        <v>6200</v>
      </c>
      <c r="EG146" s="5">
        <v>23857</v>
      </c>
      <c r="EH146" s="5">
        <v>47046.59</v>
      </c>
      <c r="EI146" s="5">
        <v>52835.21</v>
      </c>
      <c r="EJ146" s="5">
        <v>31711.7</v>
      </c>
      <c r="EK146" s="5">
        <v>6084.54</v>
      </c>
      <c r="EL146" s="5">
        <v>33942.1</v>
      </c>
      <c r="EM146" s="5">
        <v>97967.1</v>
      </c>
      <c r="EN146" s="6">
        <v>380658.77</v>
      </c>
      <c r="EO146" s="5">
        <v>69092.87</v>
      </c>
      <c r="EP146" s="5">
        <v>2531637.8199999998</v>
      </c>
      <c r="EQ146" s="5">
        <v>128538.57</v>
      </c>
      <c r="ER146" s="5">
        <v>81161.899999999994</v>
      </c>
      <c r="ES146" s="5">
        <v>233962</v>
      </c>
      <c r="ET146" s="5">
        <v>195153.29</v>
      </c>
      <c r="EU146" s="5">
        <v>205791.34</v>
      </c>
      <c r="EV146" s="5">
        <v>351648</v>
      </c>
      <c r="EW146" s="5">
        <v>236756</v>
      </c>
      <c r="EX146" s="5">
        <v>74501</v>
      </c>
      <c r="EY146" s="5">
        <v>91368.83</v>
      </c>
      <c r="EZ146" s="5">
        <v>251708.84</v>
      </c>
      <c r="FA146" s="6">
        <v>4451320.459999999</v>
      </c>
      <c r="FB146" s="5">
        <v>561512.47</v>
      </c>
      <c r="FC146" s="5">
        <v>273989.7</v>
      </c>
      <c r="FD146" s="5">
        <v>33367.910000000003</v>
      </c>
      <c r="FE146" s="5">
        <v>101502.07</v>
      </c>
      <c r="FF146" s="5">
        <v>98581.41</v>
      </c>
      <c r="FG146" s="5">
        <v>95037.04</v>
      </c>
      <c r="FH146" s="5">
        <v>476037.06</v>
      </c>
      <c r="FI146" s="5">
        <v>218897.33</v>
      </c>
      <c r="FJ146" s="5">
        <v>178268.84</v>
      </c>
      <c r="FK146" s="5">
        <v>395300.91</v>
      </c>
      <c r="FL146" s="5">
        <v>167989.87</v>
      </c>
      <c r="FM146" s="5">
        <v>175355.22</v>
      </c>
      <c r="FN146" s="6">
        <v>2775839.8300000005</v>
      </c>
      <c r="FO146" s="5">
        <v>100135.87</v>
      </c>
      <c r="FP146" s="5">
        <v>52035.57</v>
      </c>
      <c r="FQ146" s="5">
        <v>65755.070000000007</v>
      </c>
      <c r="FR146" s="5">
        <v>76043.459999999992</v>
      </c>
      <c r="FS146" s="5">
        <v>180166.91999999998</v>
      </c>
      <c r="FT146" s="5">
        <v>144717.49</v>
      </c>
      <c r="FU146" s="5">
        <v>343834.94000000006</v>
      </c>
      <c r="FV146" s="5">
        <v>190867.29</v>
      </c>
      <c r="FW146" s="5">
        <v>564021.19999999995</v>
      </c>
      <c r="FX146" s="5">
        <v>250811.62</v>
      </c>
      <c r="FY146" s="5">
        <v>38490</v>
      </c>
      <c r="FZ146" s="5">
        <v>431670.41</v>
      </c>
      <c r="GA146" s="6">
        <v>2438549.84</v>
      </c>
      <c r="GB146" s="5">
        <v>4550</v>
      </c>
      <c r="GC146" s="5">
        <v>2410</v>
      </c>
      <c r="GD146" s="5">
        <v>75992.179999999993</v>
      </c>
      <c r="GE146" s="5">
        <v>2620</v>
      </c>
      <c r="GF146" s="5">
        <v>2630</v>
      </c>
      <c r="GG146" s="5">
        <v>4678.8500000000004</v>
      </c>
      <c r="GH146" s="5">
        <v>76810</v>
      </c>
      <c r="GI146" s="5">
        <v>29617.38</v>
      </c>
      <c r="GJ146" s="5">
        <v>19828.53</v>
      </c>
      <c r="GK146" s="5">
        <v>9362.66</v>
      </c>
      <c r="GL146" s="5">
        <v>34865</v>
      </c>
      <c r="GM146" s="5">
        <v>3580</v>
      </c>
      <c r="GN146" s="6">
        <v>266944.59999999998</v>
      </c>
      <c r="GO146" s="5">
        <v>3080</v>
      </c>
      <c r="GP146" s="5">
        <v>5230</v>
      </c>
      <c r="GQ146" s="5">
        <v>4930</v>
      </c>
      <c r="GR146" s="5">
        <v>4855</v>
      </c>
      <c r="GS146" s="5">
        <v>4930</v>
      </c>
      <c r="GT146" s="5">
        <v>5180</v>
      </c>
      <c r="GU146" s="5">
        <v>4780</v>
      </c>
      <c r="GV146" s="5">
        <v>4480</v>
      </c>
      <c r="GW146" s="5">
        <v>4430</v>
      </c>
      <c r="GX146" s="5">
        <v>4480</v>
      </c>
      <c r="GY146" s="5">
        <v>930685.78</v>
      </c>
      <c r="GZ146" s="5">
        <v>2908934.84</v>
      </c>
      <c r="HA146" s="6">
        <v>3885995.62</v>
      </c>
      <c r="HB146" s="5">
        <v>149163.4</v>
      </c>
      <c r="HC146" s="5">
        <v>4706.9799999999996</v>
      </c>
      <c r="HD146" s="5">
        <v>608922.43999999994</v>
      </c>
      <c r="HE146" s="5">
        <v>520736.88</v>
      </c>
      <c r="HF146" s="5">
        <v>927602.1</v>
      </c>
      <c r="HG146" s="5">
        <v>1407224.44</v>
      </c>
      <c r="HH146" s="5">
        <v>906932</v>
      </c>
      <c r="HI146" s="5">
        <v>972615.53</v>
      </c>
      <c r="HJ146" s="5">
        <v>472061.66</v>
      </c>
      <c r="HK146" s="5">
        <v>391265</v>
      </c>
      <c r="HL146" s="5">
        <v>1316157.96</v>
      </c>
      <c r="HM146" s="5">
        <v>2905160.15</v>
      </c>
      <c r="HN146" s="6">
        <v>10582548.540000001</v>
      </c>
      <c r="HO146" s="5">
        <v>129663.67</v>
      </c>
      <c r="HP146" s="5">
        <v>80794.13</v>
      </c>
      <c r="HQ146" s="5">
        <v>60998.17</v>
      </c>
      <c r="HR146" s="5">
        <v>163381.82999999999</v>
      </c>
      <c r="HS146" s="5">
        <v>2560578.41</v>
      </c>
      <c r="HT146" s="5">
        <v>904368.74</v>
      </c>
      <c r="HU146" s="5">
        <v>1728514</v>
      </c>
      <c r="HV146" s="5">
        <v>1730852.89</v>
      </c>
      <c r="HW146" s="5">
        <v>2790749.53</v>
      </c>
      <c r="HX146" s="5">
        <v>2554125.6</v>
      </c>
      <c r="HY146" s="5">
        <v>2311199.91</v>
      </c>
      <c r="HZ146" s="5">
        <v>5169122.1399999997</v>
      </c>
      <c r="IA146" s="6">
        <v>20184349.02</v>
      </c>
      <c r="IB146" s="5">
        <v>1122665.6499999999</v>
      </c>
      <c r="IC146" s="5">
        <v>114598</v>
      </c>
      <c r="ID146" s="5">
        <v>487348</v>
      </c>
      <c r="IE146" s="5">
        <v>576202</v>
      </c>
      <c r="IF146" s="5">
        <v>677055</v>
      </c>
      <c r="IG146" s="5">
        <v>465045</v>
      </c>
      <c r="IH146" s="5">
        <v>629352</v>
      </c>
      <c r="II146" s="5">
        <v>1250650</v>
      </c>
      <c r="IJ146" s="5">
        <v>2021107</v>
      </c>
      <c r="IK146" s="5">
        <v>1683250</v>
      </c>
      <c r="IL146" s="5">
        <v>4198179</v>
      </c>
      <c r="IM146" s="5">
        <v>7616740</v>
      </c>
      <c r="IN146" s="6">
        <v>20842191.649999999</v>
      </c>
      <c r="IO146" s="5">
        <v>849915</v>
      </c>
      <c r="IP146" s="5">
        <v>985321</v>
      </c>
      <c r="IQ146" s="5">
        <v>1147241</v>
      </c>
      <c r="IR146" s="5">
        <v>2252432</v>
      </c>
      <c r="IS146" s="5">
        <v>1168307</v>
      </c>
      <c r="IT146" s="5">
        <v>1813232</v>
      </c>
      <c r="IU146" s="5">
        <v>1797784</v>
      </c>
      <c r="IV146" s="5">
        <v>2296880</v>
      </c>
      <c r="IW146" s="5">
        <v>1753431</v>
      </c>
      <c r="IX146" s="5">
        <v>2267005</v>
      </c>
      <c r="IY146" s="5">
        <v>5828912</v>
      </c>
      <c r="IZ146" s="5">
        <v>5741551</v>
      </c>
      <c r="JA146" s="6">
        <v>27902011</v>
      </c>
      <c r="JB146" s="5">
        <v>69392</v>
      </c>
      <c r="JC146" s="5">
        <v>822</v>
      </c>
      <c r="JD146" s="5">
        <v>2350</v>
      </c>
      <c r="JE146" s="5">
        <v>0</v>
      </c>
      <c r="JF146" s="5">
        <v>1360</v>
      </c>
      <c r="JG146" s="5">
        <v>2031</v>
      </c>
      <c r="JH146" s="5">
        <v>0</v>
      </c>
      <c r="JI146" s="5">
        <v>1847</v>
      </c>
      <c r="JJ146" s="5">
        <v>1002</v>
      </c>
      <c r="JK146" s="5">
        <v>2175</v>
      </c>
      <c r="JL146" s="5">
        <v>0</v>
      </c>
      <c r="JM146" s="5">
        <v>0</v>
      </c>
      <c r="JN146" s="6">
        <v>80979</v>
      </c>
      <c r="JO146" s="5">
        <v>450</v>
      </c>
      <c r="JP146" s="5">
        <v>250</v>
      </c>
      <c r="JQ146" s="5">
        <v>42755</v>
      </c>
      <c r="JR146" s="5">
        <v>160698</v>
      </c>
      <c r="JS146" s="5">
        <v>150521</v>
      </c>
      <c r="JT146" s="5">
        <v>291209</v>
      </c>
      <c r="JU146" s="5">
        <v>452746</v>
      </c>
      <c r="JV146" s="5">
        <v>363023</v>
      </c>
      <c r="JW146" s="5">
        <v>199859</v>
      </c>
      <c r="JX146" s="5">
        <v>202104</v>
      </c>
      <c r="JY146" s="5">
        <v>222334</v>
      </c>
      <c r="JZ146" s="5">
        <v>319372</v>
      </c>
      <c r="KA146" s="6">
        <v>2405321</v>
      </c>
      <c r="KB146" s="26">
        <v>81877</v>
      </c>
      <c r="KC146" s="26">
        <v>119957</v>
      </c>
      <c r="KD146" s="26">
        <v>129026</v>
      </c>
      <c r="KE146" s="26">
        <v>161490</v>
      </c>
      <c r="KF146" s="26">
        <v>143441</v>
      </c>
      <c r="KG146" s="26">
        <v>63780</v>
      </c>
      <c r="KH146" s="26">
        <v>229782</v>
      </c>
      <c r="KI146" s="26">
        <v>2189</v>
      </c>
      <c r="KJ146" s="26">
        <v>375804</v>
      </c>
      <c r="KK146" s="26">
        <v>151288</v>
      </c>
      <c r="KL146" s="26">
        <v>82693</v>
      </c>
      <c r="KM146" s="26">
        <v>320600</v>
      </c>
      <c r="KN146" s="27">
        <v>1861927</v>
      </c>
      <c r="KO146" s="26">
        <v>220790</v>
      </c>
      <c r="KP146" s="26">
        <v>339594</v>
      </c>
      <c r="KQ146" s="26">
        <v>198121</v>
      </c>
      <c r="KR146" s="26">
        <v>749</v>
      </c>
      <c r="KS146" s="26">
        <v>15</v>
      </c>
      <c r="KT146" s="26">
        <v>296170</v>
      </c>
      <c r="KU146" s="26">
        <v>182214</v>
      </c>
      <c r="KV146" s="26">
        <v>142658</v>
      </c>
      <c r="KW146" s="26">
        <v>519516</v>
      </c>
      <c r="KX146" s="26">
        <v>575610</v>
      </c>
      <c r="KY146" s="16">
        <v>524656</v>
      </c>
      <c r="KZ146" s="16">
        <v>1809799</v>
      </c>
      <c r="LA146" s="6">
        <f t="shared" si="6"/>
        <v>4809892</v>
      </c>
      <c r="LB146" s="26">
        <v>613886</v>
      </c>
      <c r="LC146" s="26">
        <v>611847</v>
      </c>
      <c r="LD146" s="26">
        <v>1033637</v>
      </c>
      <c r="LE146" s="26"/>
      <c r="LF146" s="26"/>
      <c r="LG146" s="26"/>
      <c r="LH146" s="26"/>
      <c r="LI146" s="26"/>
      <c r="LJ146" s="26"/>
      <c r="LK146" s="26"/>
      <c r="LL146" s="16"/>
      <c r="LM146" s="16"/>
      <c r="LN146" s="6">
        <f t="shared" si="7"/>
        <v>2259370</v>
      </c>
    </row>
    <row r="147" spans="1:326" x14ac:dyDescent="0.25">
      <c r="A147" s="21" t="s">
        <v>29</v>
      </c>
      <c r="B147" s="5">
        <v>0</v>
      </c>
      <c r="C147" s="5">
        <v>0</v>
      </c>
      <c r="D147" s="5">
        <v>0</v>
      </c>
      <c r="E147" s="5">
        <v>0</v>
      </c>
      <c r="F147" s="5">
        <v>0</v>
      </c>
      <c r="G147" s="5">
        <v>0</v>
      </c>
      <c r="H147" s="5">
        <v>0</v>
      </c>
      <c r="I147" s="5">
        <v>0</v>
      </c>
      <c r="J147" s="5">
        <v>0</v>
      </c>
      <c r="K147" s="5">
        <v>0</v>
      </c>
      <c r="L147" s="5">
        <v>0</v>
      </c>
      <c r="M147" s="5">
        <v>0</v>
      </c>
      <c r="N147" s="6">
        <v>0</v>
      </c>
      <c r="O147" s="5">
        <v>0</v>
      </c>
      <c r="P147" s="5">
        <v>0</v>
      </c>
      <c r="Q147" s="5">
        <v>0</v>
      </c>
      <c r="R147" s="5">
        <v>0</v>
      </c>
      <c r="S147" s="5">
        <v>0</v>
      </c>
      <c r="T147" s="5">
        <v>0</v>
      </c>
      <c r="U147" s="5">
        <v>0</v>
      </c>
      <c r="V147" s="5">
        <v>0</v>
      </c>
      <c r="W147" s="5">
        <v>0</v>
      </c>
      <c r="X147" s="5">
        <v>419333.33</v>
      </c>
      <c r="Y147" s="5">
        <v>419333.33</v>
      </c>
      <c r="Z147" s="5">
        <v>419333.33</v>
      </c>
      <c r="AA147" s="6">
        <v>1257999.99</v>
      </c>
      <c r="AB147" s="5">
        <v>66350</v>
      </c>
      <c r="AC147" s="5">
        <v>66350</v>
      </c>
      <c r="AD147" s="5">
        <v>66350</v>
      </c>
      <c r="AE147" s="5">
        <v>2383.33</v>
      </c>
      <c r="AF147" s="5">
        <v>2383.33</v>
      </c>
      <c r="AG147" s="5">
        <v>2383.33</v>
      </c>
      <c r="AH147" s="5">
        <v>7396.41</v>
      </c>
      <c r="AI147" s="5">
        <v>7396.41</v>
      </c>
      <c r="AJ147" s="5">
        <v>7396.41</v>
      </c>
      <c r="AK147" s="5">
        <v>29811.809999999998</v>
      </c>
      <c r="AL147" s="5">
        <v>29811.809999999998</v>
      </c>
      <c r="AM147" s="5">
        <v>29811.809999999998</v>
      </c>
      <c r="AN147" s="6">
        <v>317824.64999999997</v>
      </c>
      <c r="AO147" s="5">
        <v>7400.4</v>
      </c>
      <c r="AP147" s="5">
        <v>7400.4</v>
      </c>
      <c r="AQ147" s="5">
        <v>7400.4</v>
      </c>
      <c r="AR147" s="5">
        <v>0</v>
      </c>
      <c r="AS147" s="5">
        <v>0</v>
      </c>
      <c r="AT147" s="5">
        <v>0</v>
      </c>
      <c r="AU147" s="5">
        <v>0</v>
      </c>
      <c r="AV147" s="5">
        <v>0</v>
      </c>
      <c r="AW147" s="5">
        <v>0</v>
      </c>
      <c r="AX147" s="5">
        <v>0</v>
      </c>
      <c r="AY147" s="5">
        <v>0</v>
      </c>
      <c r="AZ147" s="5">
        <v>0</v>
      </c>
      <c r="BA147" s="6">
        <v>22201.199999999997</v>
      </c>
      <c r="BB147" s="5">
        <v>0</v>
      </c>
      <c r="BC147" s="5">
        <v>0</v>
      </c>
      <c r="BD147" s="5">
        <v>0</v>
      </c>
      <c r="BE147" s="5">
        <v>0</v>
      </c>
      <c r="BF147" s="5">
        <v>0</v>
      </c>
      <c r="BG147" s="5">
        <v>0</v>
      </c>
      <c r="BH147" s="5">
        <v>27971.230000000003</v>
      </c>
      <c r="BI147" s="5">
        <v>27971.230000000003</v>
      </c>
      <c r="BJ147" s="5">
        <v>27971.230000000003</v>
      </c>
      <c r="BK147" s="5">
        <v>0</v>
      </c>
      <c r="BL147" s="5">
        <v>0</v>
      </c>
      <c r="BM147" s="5">
        <v>0</v>
      </c>
      <c r="BN147" s="6">
        <v>83913.69</v>
      </c>
      <c r="BO147" s="5">
        <v>0</v>
      </c>
      <c r="BP147" s="5">
        <v>0</v>
      </c>
      <c r="BQ147" s="5">
        <v>0</v>
      </c>
      <c r="BR147" s="5">
        <v>0</v>
      </c>
      <c r="BS147" s="5">
        <v>0</v>
      </c>
      <c r="BT147" s="5">
        <v>0</v>
      </c>
      <c r="BU147" s="5">
        <v>0</v>
      </c>
      <c r="BV147" s="5">
        <v>0</v>
      </c>
      <c r="BW147" s="5">
        <v>0</v>
      </c>
      <c r="BX147" s="5">
        <v>851.72</v>
      </c>
      <c r="BY147" s="5">
        <v>851.72</v>
      </c>
      <c r="BZ147" s="5">
        <v>851.72</v>
      </c>
      <c r="CA147" s="6">
        <v>2555.16</v>
      </c>
      <c r="CB147" s="5">
        <v>0</v>
      </c>
      <c r="CC147" s="5">
        <v>0</v>
      </c>
      <c r="CD147" s="5">
        <v>0</v>
      </c>
      <c r="CE147" s="5">
        <v>0</v>
      </c>
      <c r="CF147" s="5">
        <v>0</v>
      </c>
      <c r="CG147" s="5">
        <v>0</v>
      </c>
      <c r="CH147" s="5">
        <v>0</v>
      </c>
      <c r="CI147" s="5">
        <v>0</v>
      </c>
      <c r="CJ147" s="5">
        <v>0</v>
      </c>
      <c r="CK147" s="5">
        <v>0</v>
      </c>
      <c r="CL147" s="5">
        <v>0</v>
      </c>
      <c r="CM147" s="5">
        <v>0</v>
      </c>
      <c r="CN147" s="6">
        <v>0</v>
      </c>
      <c r="CO147" s="5">
        <v>0</v>
      </c>
      <c r="CP147" s="5">
        <v>0</v>
      </c>
      <c r="CQ147" s="5">
        <v>0</v>
      </c>
      <c r="CR147" s="5">
        <v>0</v>
      </c>
      <c r="CS147" s="5">
        <v>0</v>
      </c>
      <c r="CT147" s="5">
        <v>0</v>
      </c>
      <c r="CU147" s="5">
        <v>0</v>
      </c>
      <c r="CV147" s="5">
        <v>0</v>
      </c>
      <c r="CW147" s="5">
        <v>0</v>
      </c>
      <c r="CX147" s="5">
        <v>0</v>
      </c>
      <c r="CY147" s="5">
        <v>0</v>
      </c>
      <c r="CZ147" s="5">
        <v>0</v>
      </c>
      <c r="DA147" s="6">
        <v>0</v>
      </c>
      <c r="DB147" s="5">
        <v>388469.44</v>
      </c>
      <c r="DC147" s="5">
        <v>388469.44</v>
      </c>
      <c r="DD147" s="5">
        <v>388469.44</v>
      </c>
      <c r="DE147" s="5">
        <v>567652.03</v>
      </c>
      <c r="DF147" s="5">
        <v>567652.03</v>
      </c>
      <c r="DG147" s="5">
        <v>567652.03</v>
      </c>
      <c r="DH147" s="5">
        <v>439036.31999999995</v>
      </c>
      <c r="DI147" s="5">
        <v>439036.31999999995</v>
      </c>
      <c r="DJ147" s="5">
        <v>439036.31999999995</v>
      </c>
      <c r="DK147" s="5">
        <v>407785.77999999997</v>
      </c>
      <c r="DL147" s="5">
        <v>407785.77999999997</v>
      </c>
      <c r="DM147" s="5">
        <v>407785.77999999997</v>
      </c>
      <c r="DN147" s="6">
        <v>5408830.71</v>
      </c>
      <c r="DO147" s="5">
        <v>16459.669999999998</v>
      </c>
      <c r="DP147" s="5">
        <v>16459.669999999998</v>
      </c>
      <c r="DQ147" s="5">
        <v>16459.669999999998</v>
      </c>
      <c r="DR147" s="5">
        <v>0</v>
      </c>
      <c r="DS147" s="5">
        <v>43525.37</v>
      </c>
      <c r="DT147" s="5">
        <v>158481.09000000003</v>
      </c>
      <c r="DU147" s="5">
        <v>36299.089999999997</v>
      </c>
      <c r="DV147" s="5">
        <v>47160.29</v>
      </c>
      <c r="DW147" s="5">
        <v>500800.09</v>
      </c>
      <c r="DX147" s="5">
        <v>32447.18</v>
      </c>
      <c r="DY147" s="5">
        <v>10814.09</v>
      </c>
      <c r="DZ147" s="5">
        <v>94420.73000000001</v>
      </c>
      <c r="EA147" s="6">
        <v>973326.94000000006</v>
      </c>
      <c r="EB147" s="5">
        <v>127137.34</v>
      </c>
      <c r="EC147" s="5">
        <v>1518323.94</v>
      </c>
      <c r="ED147" s="5">
        <v>117239.92</v>
      </c>
      <c r="EE147" s="5">
        <v>29371.93</v>
      </c>
      <c r="EF147" s="5">
        <v>105468.06999999999</v>
      </c>
      <c r="EG147" s="5">
        <v>144677.85</v>
      </c>
      <c r="EH147" s="5">
        <v>206639.6</v>
      </c>
      <c r="EI147" s="5">
        <v>202030.41</v>
      </c>
      <c r="EJ147" s="5">
        <v>180854.63</v>
      </c>
      <c r="EK147" s="5">
        <v>161438.62</v>
      </c>
      <c r="EL147" s="5">
        <v>146151.03</v>
      </c>
      <c r="EM147" s="5">
        <v>83597.69</v>
      </c>
      <c r="EN147" s="6">
        <v>3022931.03</v>
      </c>
      <c r="EO147" s="5">
        <v>175896.26</v>
      </c>
      <c r="EP147" s="5">
        <v>581397.23</v>
      </c>
      <c r="EQ147" s="5">
        <v>392171.15</v>
      </c>
      <c r="ER147" s="5">
        <v>686860.31</v>
      </c>
      <c r="ES147" s="5">
        <v>233006.21999999997</v>
      </c>
      <c r="ET147" s="5">
        <v>321576.82</v>
      </c>
      <c r="EU147" s="5">
        <v>1484755.03</v>
      </c>
      <c r="EV147" s="5">
        <v>475684.49</v>
      </c>
      <c r="EW147" s="5">
        <v>533210.44999999995</v>
      </c>
      <c r="EX147" s="5">
        <v>761804.06</v>
      </c>
      <c r="EY147" s="5">
        <v>767952.16</v>
      </c>
      <c r="EZ147" s="5">
        <v>1083888</v>
      </c>
      <c r="FA147" s="6">
        <v>7498202.1800000016</v>
      </c>
      <c r="FB147" s="5">
        <v>865011.86</v>
      </c>
      <c r="FC147" s="5">
        <v>286320.48</v>
      </c>
      <c r="FD147" s="5">
        <v>183275.39</v>
      </c>
      <c r="FE147" s="5">
        <v>175878</v>
      </c>
      <c r="FF147" s="5">
        <v>311010.93</v>
      </c>
      <c r="FG147" s="5">
        <v>220703</v>
      </c>
      <c r="FH147" s="5">
        <v>323281.3</v>
      </c>
      <c r="FI147" s="5">
        <v>256386.72</v>
      </c>
      <c r="FJ147" s="5">
        <v>691157.91</v>
      </c>
      <c r="FK147" s="5">
        <v>268741.62</v>
      </c>
      <c r="FL147" s="5">
        <v>332136.08999999997</v>
      </c>
      <c r="FM147" s="5">
        <v>152107.76</v>
      </c>
      <c r="FN147" s="6">
        <v>4066011.0600000005</v>
      </c>
      <c r="FO147" s="5">
        <v>1074414.8600000001</v>
      </c>
      <c r="FP147" s="5">
        <v>986668.28</v>
      </c>
      <c r="FQ147" s="5">
        <v>904343.28</v>
      </c>
      <c r="FR147" s="5">
        <v>3452171.28</v>
      </c>
      <c r="FS147" s="5">
        <v>1291537</v>
      </c>
      <c r="FT147" s="5">
        <v>4745003</v>
      </c>
      <c r="FU147" s="5">
        <v>2481041</v>
      </c>
      <c r="FV147" s="5">
        <v>1833709.0899999999</v>
      </c>
      <c r="FW147" s="5">
        <v>1645420.3</v>
      </c>
      <c r="FX147" s="5">
        <v>1743211.8399999999</v>
      </c>
      <c r="FY147" s="5">
        <v>2598784.5700000003</v>
      </c>
      <c r="FZ147" s="5">
        <v>8280010.4700000025</v>
      </c>
      <c r="GA147" s="6">
        <v>31036314.970000003</v>
      </c>
      <c r="GB147" s="5">
        <v>1512868.5799999996</v>
      </c>
      <c r="GC147" s="5">
        <v>3927963.16</v>
      </c>
      <c r="GD147" s="5">
        <v>2596594.2400000002</v>
      </c>
      <c r="GE147" s="5">
        <v>3620935.1700000004</v>
      </c>
      <c r="GF147" s="5">
        <v>2233058.7199999997</v>
      </c>
      <c r="GG147" s="5">
        <v>3153666.7099999995</v>
      </c>
      <c r="GH147" s="5">
        <v>2510588.5500000003</v>
      </c>
      <c r="GI147" s="5">
        <v>2102689.8899999997</v>
      </c>
      <c r="GJ147" s="5">
        <v>1561386</v>
      </c>
      <c r="GK147" s="5">
        <v>1779207.77</v>
      </c>
      <c r="GL147" s="5">
        <v>1699276.43</v>
      </c>
      <c r="GM147" s="5">
        <v>7547675.2300000004</v>
      </c>
      <c r="GN147" s="6">
        <v>34245910.450000003</v>
      </c>
      <c r="GO147" s="5">
        <v>1215729</v>
      </c>
      <c r="GP147" s="5">
        <v>816475.28</v>
      </c>
      <c r="GQ147" s="5">
        <v>4661114.6500000004</v>
      </c>
      <c r="GR147" s="5">
        <v>1370332.95</v>
      </c>
      <c r="GS147" s="5">
        <v>2907624.37</v>
      </c>
      <c r="GT147" s="5">
        <v>6717383.8399999999</v>
      </c>
      <c r="GU147" s="5">
        <v>3457744.45</v>
      </c>
      <c r="GV147" s="5">
        <v>1721668.65</v>
      </c>
      <c r="GW147" s="5">
        <v>1760695.96</v>
      </c>
      <c r="GX147" s="5">
        <v>1945037.05</v>
      </c>
      <c r="GY147" s="5">
        <v>830031.6100000001</v>
      </c>
      <c r="GZ147" s="5">
        <v>2661268.5499999998</v>
      </c>
      <c r="HA147" s="6">
        <v>30065106.359999999</v>
      </c>
      <c r="HB147" s="5">
        <v>1270607.3999999999</v>
      </c>
      <c r="HC147" s="5">
        <v>1548768.0100000002</v>
      </c>
      <c r="HD147" s="5">
        <v>2087361.81</v>
      </c>
      <c r="HE147" s="5">
        <v>1639602.43</v>
      </c>
      <c r="HF147" s="5">
        <v>1620495.78</v>
      </c>
      <c r="HG147" s="5">
        <v>1990342.97</v>
      </c>
      <c r="HH147" s="5">
        <v>2312888.08</v>
      </c>
      <c r="HI147" s="5">
        <v>1356368.04</v>
      </c>
      <c r="HJ147" s="5">
        <v>1934099.77</v>
      </c>
      <c r="HK147" s="5">
        <v>1909254.33</v>
      </c>
      <c r="HL147" s="5">
        <v>1603449.6099999999</v>
      </c>
      <c r="HM147" s="5">
        <v>2042141.6400000001</v>
      </c>
      <c r="HN147" s="6">
        <v>21315379.869999997</v>
      </c>
      <c r="HO147" s="5">
        <v>1177820.9100000001</v>
      </c>
      <c r="HP147" s="5">
        <v>1474889.29</v>
      </c>
      <c r="HQ147" s="5">
        <v>1723859.9999999998</v>
      </c>
      <c r="HR147" s="5">
        <v>1320474.52</v>
      </c>
      <c r="HS147" s="5">
        <v>1416251.25</v>
      </c>
      <c r="HT147" s="5">
        <v>1166456.33</v>
      </c>
      <c r="HU147" s="5">
        <v>3138284.1000000006</v>
      </c>
      <c r="HV147" s="5">
        <v>1290336.3799999999</v>
      </c>
      <c r="HW147" s="5">
        <v>-30437676.43</v>
      </c>
      <c r="HX147" s="5">
        <v>30467955.139999997</v>
      </c>
      <c r="HY147" s="5">
        <v>121689.76000000001</v>
      </c>
      <c r="HZ147" s="5">
        <v>71297074.859999999</v>
      </c>
      <c r="IA147" s="6">
        <v>84157416.109999999</v>
      </c>
      <c r="IB147" s="5">
        <v>-4624693.37</v>
      </c>
      <c r="IC147" s="5">
        <v>2207756</v>
      </c>
      <c r="ID147" s="5">
        <v>9326230.1600000001</v>
      </c>
      <c r="IE147" s="5">
        <v>160328.30000000002</v>
      </c>
      <c r="IF147" s="5">
        <v>32815.449999999997</v>
      </c>
      <c r="IG147" s="5">
        <v>477181.4</v>
      </c>
      <c r="IH147" s="5">
        <v>442216.02</v>
      </c>
      <c r="II147" s="5">
        <v>241086</v>
      </c>
      <c r="IJ147" s="5">
        <v>450977</v>
      </c>
      <c r="IK147" s="5">
        <v>3558433</v>
      </c>
      <c r="IL147" s="5">
        <v>2783842</v>
      </c>
      <c r="IM147" s="5">
        <v>3138785</v>
      </c>
      <c r="IN147" s="6">
        <v>18194956.960000001</v>
      </c>
      <c r="IO147" s="5">
        <v>3029684</v>
      </c>
      <c r="IP147" s="5">
        <v>2562493</v>
      </c>
      <c r="IQ147" s="5">
        <v>2811701</v>
      </c>
      <c r="IR147" s="5">
        <v>2985697</v>
      </c>
      <c r="IS147" s="5">
        <v>-43689031</v>
      </c>
      <c r="IT147" s="5">
        <v>377736</v>
      </c>
      <c r="IU147" s="5">
        <v>549641</v>
      </c>
      <c r="IV147" s="5">
        <v>3353151</v>
      </c>
      <c r="IW147" s="5">
        <v>1758528</v>
      </c>
      <c r="IX147" s="5">
        <v>467962</v>
      </c>
      <c r="IY147" s="5">
        <v>-3136079</v>
      </c>
      <c r="IZ147" s="5">
        <v>2381565</v>
      </c>
      <c r="JA147" s="6">
        <v>-26546952</v>
      </c>
      <c r="JB147" s="5">
        <v>8675160</v>
      </c>
      <c r="JC147" s="5">
        <v>10922377</v>
      </c>
      <c r="JD147" s="5">
        <v>5062929</v>
      </c>
      <c r="JE147" s="5">
        <v>5962794</v>
      </c>
      <c r="JF147" s="5">
        <v>12872230</v>
      </c>
      <c r="JG147" s="5">
        <v>19460048</v>
      </c>
      <c r="JH147" s="5">
        <v>7672161</v>
      </c>
      <c r="JI147" s="5">
        <v>7765409</v>
      </c>
      <c r="JJ147" s="5">
        <v>25434565</v>
      </c>
      <c r="JK147" s="5">
        <v>12768757</v>
      </c>
      <c r="JL147" s="5">
        <v>9993873</v>
      </c>
      <c r="JM147" s="5">
        <v>16514245</v>
      </c>
      <c r="JN147" s="6">
        <v>143104548</v>
      </c>
      <c r="JO147" s="5">
        <v>11553196</v>
      </c>
      <c r="JP147" s="5">
        <v>10444041</v>
      </c>
      <c r="JQ147" s="5">
        <v>10952884</v>
      </c>
      <c r="JR147" s="5">
        <v>3593504</v>
      </c>
      <c r="JS147" s="5">
        <v>3109181</v>
      </c>
      <c r="JT147" s="5">
        <v>10024791</v>
      </c>
      <c r="JU147" s="5">
        <v>4675318</v>
      </c>
      <c r="JV147" s="5">
        <v>7206189</v>
      </c>
      <c r="JW147" s="5">
        <v>2785464</v>
      </c>
      <c r="JX147" s="5">
        <v>5286141</v>
      </c>
      <c r="JY147" s="5">
        <v>4118060</v>
      </c>
      <c r="JZ147" s="5">
        <v>4732903</v>
      </c>
      <c r="KA147" s="6">
        <v>78481672</v>
      </c>
      <c r="KB147" s="26">
        <v>4602995</v>
      </c>
      <c r="KC147" s="26">
        <v>515195</v>
      </c>
      <c r="KD147" s="26">
        <v>2456341</v>
      </c>
      <c r="KE147" s="26">
        <v>12216351</v>
      </c>
      <c r="KF147" s="26">
        <v>5586745</v>
      </c>
      <c r="KG147" s="26">
        <v>3178822</v>
      </c>
      <c r="KH147" s="26">
        <v>5869634</v>
      </c>
      <c r="KI147" s="26">
        <v>13916467</v>
      </c>
      <c r="KJ147" s="26">
        <v>8689816</v>
      </c>
      <c r="KK147" s="26">
        <v>4341625</v>
      </c>
      <c r="KL147" s="26">
        <v>7323852</v>
      </c>
      <c r="KM147" s="26">
        <v>-3911624</v>
      </c>
      <c r="KN147" s="27">
        <v>64786219</v>
      </c>
      <c r="KO147" s="26">
        <v>2382607</v>
      </c>
      <c r="KP147" s="26">
        <v>-885011</v>
      </c>
      <c r="KQ147" s="26">
        <v>1019816</v>
      </c>
      <c r="KR147" s="26">
        <v>526322</v>
      </c>
      <c r="KS147" s="26">
        <v>1754478</v>
      </c>
      <c r="KT147" s="26">
        <v>1581652</v>
      </c>
      <c r="KU147" s="26">
        <v>867646</v>
      </c>
      <c r="KV147" s="26">
        <v>1339140</v>
      </c>
      <c r="KW147" s="26">
        <v>904622</v>
      </c>
      <c r="KX147" s="26">
        <v>1014129</v>
      </c>
      <c r="KY147" s="16">
        <v>3813801</v>
      </c>
      <c r="KZ147" s="16">
        <v>4627304</v>
      </c>
      <c r="LA147" s="6">
        <f t="shared" si="6"/>
        <v>18946506</v>
      </c>
      <c r="LB147" s="26">
        <v>177481</v>
      </c>
      <c r="LC147" s="26">
        <v>817650</v>
      </c>
      <c r="LD147" s="26">
        <v>-158673</v>
      </c>
      <c r="LE147" s="26"/>
      <c r="LF147" s="26"/>
      <c r="LG147" s="26"/>
      <c r="LH147" s="26"/>
      <c r="LI147" s="26"/>
      <c r="LJ147" s="26"/>
      <c r="LK147" s="26"/>
      <c r="LL147" s="16"/>
      <c r="LM147" s="16"/>
      <c r="LN147" s="6">
        <f t="shared" si="7"/>
        <v>836458</v>
      </c>
    </row>
    <row r="148" spans="1:326" x14ac:dyDescent="0.25">
      <c r="A148" s="21" t="s">
        <v>70</v>
      </c>
      <c r="B148" s="5">
        <v>0</v>
      </c>
      <c r="C148" s="5">
        <v>0</v>
      </c>
      <c r="D148" s="5">
        <v>0</v>
      </c>
      <c r="E148" s="5">
        <v>0</v>
      </c>
      <c r="F148" s="5">
        <v>0</v>
      </c>
      <c r="G148" s="5">
        <v>0</v>
      </c>
      <c r="H148" s="5">
        <v>0</v>
      </c>
      <c r="I148" s="5">
        <v>0</v>
      </c>
      <c r="J148" s="5">
        <v>0</v>
      </c>
      <c r="K148" s="5">
        <v>0</v>
      </c>
      <c r="L148" s="5">
        <v>0</v>
      </c>
      <c r="M148" s="5">
        <v>0</v>
      </c>
      <c r="N148" s="6">
        <v>0</v>
      </c>
      <c r="O148" s="5">
        <v>1067335.99</v>
      </c>
      <c r="P148" s="5">
        <v>1067335.99</v>
      </c>
      <c r="Q148" s="5">
        <v>1067335.99</v>
      </c>
      <c r="R148" s="5">
        <v>1124830.3500000001</v>
      </c>
      <c r="S148" s="5">
        <v>1124830.3500000001</v>
      </c>
      <c r="T148" s="5">
        <v>1124830.3500000001</v>
      </c>
      <c r="U148" s="5">
        <v>611701.77</v>
      </c>
      <c r="V148" s="5">
        <v>611701.77</v>
      </c>
      <c r="W148" s="5">
        <v>611701.77</v>
      </c>
      <c r="X148" s="5">
        <v>846624.93999999983</v>
      </c>
      <c r="Y148" s="5">
        <v>846624.93999999983</v>
      </c>
      <c r="Z148" s="5">
        <v>846624.93999999983</v>
      </c>
      <c r="AA148" s="6">
        <v>10951479.149999997</v>
      </c>
      <c r="AB148" s="5">
        <v>384072.05</v>
      </c>
      <c r="AC148" s="5">
        <v>384072.05</v>
      </c>
      <c r="AD148" s="5">
        <v>384072.05</v>
      </c>
      <c r="AE148" s="5">
        <v>401017.37000000005</v>
      </c>
      <c r="AF148" s="5">
        <v>401017.37000000005</v>
      </c>
      <c r="AG148" s="5">
        <v>401017.37000000005</v>
      </c>
      <c r="AH148" s="5">
        <v>66328.38</v>
      </c>
      <c r="AI148" s="5">
        <v>66328.38</v>
      </c>
      <c r="AJ148" s="5">
        <v>66328.38</v>
      </c>
      <c r="AK148" s="5">
        <v>64130.820000000007</v>
      </c>
      <c r="AL148" s="5">
        <v>64130.820000000007</v>
      </c>
      <c r="AM148" s="5">
        <v>64130.820000000007</v>
      </c>
      <c r="AN148" s="6">
        <v>2746645.8599999994</v>
      </c>
      <c r="AO148" s="5">
        <v>64070.59</v>
      </c>
      <c r="AP148" s="5">
        <v>64070.59</v>
      </c>
      <c r="AQ148" s="5">
        <v>64070.59</v>
      </c>
      <c r="AR148" s="5">
        <v>176363.7</v>
      </c>
      <c r="AS148" s="5">
        <v>176363.7</v>
      </c>
      <c r="AT148" s="5">
        <v>176363.7</v>
      </c>
      <c r="AU148" s="5">
        <v>253738.66000000003</v>
      </c>
      <c r="AV148" s="5">
        <v>253738.66000000003</v>
      </c>
      <c r="AW148" s="5">
        <v>253738.66000000003</v>
      </c>
      <c r="AX148" s="5">
        <v>206857</v>
      </c>
      <c r="AY148" s="5">
        <v>206857</v>
      </c>
      <c r="AZ148" s="5">
        <v>206857</v>
      </c>
      <c r="BA148" s="6">
        <v>2103089.85</v>
      </c>
      <c r="BB148" s="5">
        <v>120200.46</v>
      </c>
      <c r="BC148" s="5">
        <v>120200.46</v>
      </c>
      <c r="BD148" s="5">
        <v>120200.46</v>
      </c>
      <c r="BE148" s="5">
        <v>227880.09000000003</v>
      </c>
      <c r="BF148" s="5">
        <v>227880.09000000003</v>
      </c>
      <c r="BG148" s="5">
        <v>227880.09000000003</v>
      </c>
      <c r="BH148" s="5">
        <v>211881.54</v>
      </c>
      <c r="BI148" s="5">
        <v>211881.54</v>
      </c>
      <c r="BJ148" s="5">
        <v>211881.54</v>
      </c>
      <c r="BK148" s="5">
        <v>214209.94999999998</v>
      </c>
      <c r="BL148" s="5">
        <v>214209.94999999998</v>
      </c>
      <c r="BM148" s="5">
        <v>214209.94999999998</v>
      </c>
      <c r="BN148" s="6">
        <v>2322516.1200000006</v>
      </c>
      <c r="BO148" s="5">
        <v>79304.409999999989</v>
      </c>
      <c r="BP148" s="5">
        <v>79304.409999999989</v>
      </c>
      <c r="BQ148" s="5">
        <v>79304.409999999989</v>
      </c>
      <c r="BR148" s="5">
        <v>263565.06999999995</v>
      </c>
      <c r="BS148" s="5">
        <v>263565.06999999995</v>
      </c>
      <c r="BT148" s="5">
        <v>263565.06999999995</v>
      </c>
      <c r="BU148" s="5">
        <v>297750.35000000003</v>
      </c>
      <c r="BV148" s="5">
        <v>297750.35000000003</v>
      </c>
      <c r="BW148" s="5">
        <v>297750.35000000003</v>
      </c>
      <c r="BX148" s="5">
        <v>91651.209999999992</v>
      </c>
      <c r="BY148" s="5">
        <v>91651.209999999992</v>
      </c>
      <c r="BZ148" s="5">
        <v>91651.209999999992</v>
      </c>
      <c r="CA148" s="6">
        <v>2196813.12</v>
      </c>
      <c r="CB148" s="5">
        <v>88830.84</v>
      </c>
      <c r="CC148" s="5">
        <v>88830.84</v>
      </c>
      <c r="CD148" s="5">
        <v>88830.84</v>
      </c>
      <c r="CE148" s="5">
        <v>79011.27</v>
      </c>
      <c r="CF148" s="5">
        <v>79011.27</v>
      </c>
      <c r="CG148" s="5">
        <v>79011.27</v>
      </c>
      <c r="CH148" s="5">
        <v>87038.13</v>
      </c>
      <c r="CI148" s="5">
        <v>87038.13</v>
      </c>
      <c r="CJ148" s="5">
        <v>87038.13</v>
      </c>
      <c r="CK148" s="5">
        <v>91067.91</v>
      </c>
      <c r="CL148" s="5">
        <v>91067.91</v>
      </c>
      <c r="CM148" s="5">
        <v>91067.91</v>
      </c>
      <c r="CN148" s="6">
        <v>1037844.4500000002</v>
      </c>
      <c r="CO148" s="5">
        <v>80063.850000000006</v>
      </c>
      <c r="CP148" s="5">
        <v>80063.850000000006</v>
      </c>
      <c r="CQ148" s="5">
        <v>80063.850000000006</v>
      </c>
      <c r="CR148" s="5">
        <v>87795.95</v>
      </c>
      <c r="CS148" s="5">
        <v>87795.95</v>
      </c>
      <c r="CT148" s="5">
        <v>87795.95</v>
      </c>
      <c r="CU148" s="5">
        <v>88775.28</v>
      </c>
      <c r="CV148" s="5">
        <v>88775.28</v>
      </c>
      <c r="CW148" s="5">
        <v>88775.28</v>
      </c>
      <c r="CX148" s="5">
        <v>329047.76</v>
      </c>
      <c r="CY148" s="5">
        <v>329047.76</v>
      </c>
      <c r="CZ148" s="5">
        <v>329047.76</v>
      </c>
      <c r="DA148" s="6">
        <v>1757048.52</v>
      </c>
      <c r="DB148" s="5">
        <v>569019.44999999995</v>
      </c>
      <c r="DC148" s="5">
        <v>569019.44999999995</v>
      </c>
      <c r="DD148" s="5">
        <v>569019.44999999995</v>
      </c>
      <c r="DE148" s="5">
        <v>554524.12</v>
      </c>
      <c r="DF148" s="5">
        <v>554524.12</v>
      </c>
      <c r="DG148" s="5">
        <v>554524.12</v>
      </c>
      <c r="DH148" s="5">
        <v>147268.99</v>
      </c>
      <c r="DI148" s="5">
        <v>147268.99</v>
      </c>
      <c r="DJ148" s="5">
        <v>147268.99</v>
      </c>
      <c r="DK148" s="5">
        <v>327772.89999999997</v>
      </c>
      <c r="DL148" s="5">
        <v>327772.89999999997</v>
      </c>
      <c r="DM148" s="5">
        <v>327772.89999999997</v>
      </c>
      <c r="DN148" s="6">
        <v>4795756.3800000008</v>
      </c>
      <c r="DO148" s="5">
        <v>260586.66000000003</v>
      </c>
      <c r="DP148" s="5">
        <v>260586.66000000003</v>
      </c>
      <c r="DQ148" s="5">
        <v>260586.66000000003</v>
      </c>
      <c r="DR148" s="5">
        <v>0</v>
      </c>
      <c r="DS148" s="5">
        <v>212167.64</v>
      </c>
      <c r="DT148" s="5">
        <v>101741</v>
      </c>
      <c r="DU148" s="5">
        <v>539035.33000000007</v>
      </c>
      <c r="DV148" s="5">
        <v>175506.8</v>
      </c>
      <c r="DW148" s="5">
        <v>243950.67</v>
      </c>
      <c r="DX148" s="5">
        <v>286773.42000000004</v>
      </c>
      <c r="DY148" s="5">
        <v>270040.03000000003</v>
      </c>
      <c r="DZ148" s="5">
        <v>568736.03</v>
      </c>
      <c r="EA148" s="6">
        <v>3179710.9000000004</v>
      </c>
      <c r="EB148" s="5">
        <v>121011</v>
      </c>
      <c r="EC148" s="5">
        <v>182332.58</v>
      </c>
      <c r="ED148" s="5">
        <v>228403.09</v>
      </c>
      <c r="EE148" s="5">
        <v>353741.56999999995</v>
      </c>
      <c r="EF148" s="5">
        <v>297074.71999999997</v>
      </c>
      <c r="EG148" s="5">
        <v>538056.83000000007</v>
      </c>
      <c r="EH148" s="5">
        <v>303982.01</v>
      </c>
      <c r="EI148" s="5">
        <v>100468.31000000001</v>
      </c>
      <c r="EJ148" s="5">
        <v>204954.88</v>
      </c>
      <c r="EK148" s="5">
        <v>89867.57</v>
      </c>
      <c r="EL148" s="5">
        <v>57617.02</v>
      </c>
      <c r="EM148" s="5">
        <v>155090.89999999997</v>
      </c>
      <c r="EN148" s="6">
        <v>2632600.4799999995</v>
      </c>
      <c r="EO148" s="5">
        <v>3652939.89</v>
      </c>
      <c r="EP148" s="5">
        <v>3352467.98</v>
      </c>
      <c r="EQ148" s="5">
        <v>18190976.010000002</v>
      </c>
      <c r="ER148" s="5">
        <v>28363252.23</v>
      </c>
      <c r="ES148" s="5">
        <v>14149455.27</v>
      </c>
      <c r="ET148" s="5">
        <v>23003166.030000001</v>
      </c>
      <c r="EU148" s="5">
        <v>17497398.109999999</v>
      </c>
      <c r="EV148" s="5">
        <v>9229346.2799999993</v>
      </c>
      <c r="EW148" s="5">
        <v>20980613.199999999</v>
      </c>
      <c r="EX148" s="5">
        <v>24388959.240000002</v>
      </c>
      <c r="EY148" s="5">
        <v>49413431.229999997</v>
      </c>
      <c r="EZ148" s="5">
        <v>41443837.93999999</v>
      </c>
      <c r="FA148" s="6">
        <v>253665843.41</v>
      </c>
      <c r="FB148" s="5">
        <v>11376354.680000002</v>
      </c>
      <c r="FC148" s="5">
        <v>14405408.26</v>
      </c>
      <c r="FD148" s="5">
        <v>22584521.579999994</v>
      </c>
      <c r="FE148" s="5">
        <v>24679165.560000002</v>
      </c>
      <c r="FF148" s="5">
        <v>25019007.050000001</v>
      </c>
      <c r="FG148" s="5">
        <v>20840505.790000007</v>
      </c>
      <c r="FH148" s="5">
        <v>20862717.059999999</v>
      </c>
      <c r="FI148" s="5">
        <v>18584686.780000001</v>
      </c>
      <c r="FJ148" s="5">
        <v>22665235.379999999</v>
      </c>
      <c r="FK148" s="5">
        <v>20486313.329999998</v>
      </c>
      <c r="FL148" s="5">
        <v>21162074.940000005</v>
      </c>
      <c r="FM148" s="5">
        <v>57368437.770000003</v>
      </c>
      <c r="FN148" s="6">
        <v>280034428.17999995</v>
      </c>
      <c r="FO148" s="5">
        <v>15599488.34</v>
      </c>
      <c r="FP148" s="5">
        <v>11382349.789999999</v>
      </c>
      <c r="FQ148" s="5">
        <v>15964640.689999999</v>
      </c>
      <c r="FR148" s="5">
        <v>15575496.489999998</v>
      </c>
      <c r="FS148" s="5">
        <v>25079451.789999995</v>
      </c>
      <c r="FT148" s="5">
        <v>18537829.57</v>
      </c>
      <c r="FU148" s="5">
        <v>19731265.18</v>
      </c>
      <c r="FV148" s="5">
        <v>2077393.9799999997</v>
      </c>
      <c r="FW148" s="5">
        <v>18131709.919999998</v>
      </c>
      <c r="FX148" s="5">
        <v>22816452.460000001</v>
      </c>
      <c r="FY148" s="5">
        <v>20239095.560000002</v>
      </c>
      <c r="FZ148" s="5">
        <v>72722538.120000005</v>
      </c>
      <c r="GA148" s="6">
        <v>257857711.89000002</v>
      </c>
      <c r="GB148" s="5">
        <v>25783601.030000001</v>
      </c>
      <c r="GC148" s="5">
        <v>7991814.2399999993</v>
      </c>
      <c r="GD148" s="5">
        <v>11452668.029999999</v>
      </c>
      <c r="GE148" s="5">
        <v>11437368.199999999</v>
      </c>
      <c r="GF148" s="5">
        <v>7671642.71</v>
      </c>
      <c r="GG148" s="5">
        <v>7633293.7999999989</v>
      </c>
      <c r="GH148" s="5">
        <v>9798025.7299999986</v>
      </c>
      <c r="GI148" s="5">
        <v>16964148.539999999</v>
      </c>
      <c r="GJ148" s="5">
        <v>9130299.0399999972</v>
      </c>
      <c r="GK148" s="5">
        <v>935430.35999999987</v>
      </c>
      <c r="GL148" s="5">
        <v>6851394.4000000004</v>
      </c>
      <c r="GM148" s="5">
        <v>8007951.4100000001</v>
      </c>
      <c r="GN148" s="6">
        <v>123657637.48999999</v>
      </c>
      <c r="GO148" s="5">
        <v>9450219.6300000008</v>
      </c>
      <c r="GP148" s="5">
        <v>10599582.560000002</v>
      </c>
      <c r="GQ148" s="5">
        <v>11655387.84</v>
      </c>
      <c r="GR148" s="5">
        <v>11615987.860000001</v>
      </c>
      <c r="GS148" s="5">
        <v>12304674.609999999</v>
      </c>
      <c r="GT148" s="5">
        <v>3827651.1300000004</v>
      </c>
      <c r="GU148" s="5">
        <v>6255610.4500000002</v>
      </c>
      <c r="GV148" s="5">
        <v>5021182.79</v>
      </c>
      <c r="GW148" s="5">
        <v>4256859.28</v>
      </c>
      <c r="GX148" s="5">
        <v>3568490.11</v>
      </c>
      <c r="GY148" s="5">
        <v>7160158.5300000003</v>
      </c>
      <c r="GZ148" s="5">
        <v>1878980.12</v>
      </c>
      <c r="HA148" s="6">
        <v>87594784.910000026</v>
      </c>
      <c r="HB148" s="5">
        <v>1959073.58</v>
      </c>
      <c r="HC148" s="5">
        <v>4176856.6399999997</v>
      </c>
      <c r="HD148" s="5">
        <v>2485381.1399999997</v>
      </c>
      <c r="HE148" s="5">
        <v>4390422.2</v>
      </c>
      <c r="HF148" s="5">
        <v>3856056.9000000004</v>
      </c>
      <c r="HG148" s="5">
        <v>4278645.2699999996</v>
      </c>
      <c r="HH148" s="5">
        <v>2701283.58</v>
      </c>
      <c r="HI148" s="5">
        <v>3416773.27</v>
      </c>
      <c r="HJ148" s="5">
        <v>6689697.0899999999</v>
      </c>
      <c r="HK148" s="5">
        <v>4982687.1199999992</v>
      </c>
      <c r="HL148" s="5">
        <v>8143290.4799999995</v>
      </c>
      <c r="HM148" s="5">
        <v>4500171.93</v>
      </c>
      <c r="HN148" s="6">
        <v>51580339.199999996</v>
      </c>
      <c r="HO148" s="5">
        <v>2942056.98</v>
      </c>
      <c r="HP148" s="5">
        <v>5506078.9299999997</v>
      </c>
      <c r="HQ148" s="5">
        <v>5243236.1899999995</v>
      </c>
      <c r="HR148" s="5">
        <v>1810063.04</v>
      </c>
      <c r="HS148" s="5">
        <v>4558861.68</v>
      </c>
      <c r="HT148" s="5">
        <v>7138418.0499999989</v>
      </c>
      <c r="HU148" s="5">
        <v>3736082.19</v>
      </c>
      <c r="HV148" s="5">
        <v>5356198.3600000003</v>
      </c>
      <c r="HW148" s="5">
        <v>6968031.6099999994</v>
      </c>
      <c r="HX148" s="5">
        <v>4650399.91</v>
      </c>
      <c r="HY148" s="5">
        <v>2096808.5099999998</v>
      </c>
      <c r="HZ148" s="5">
        <v>13967603.809999999</v>
      </c>
      <c r="IA148" s="6">
        <v>63973839.25999999</v>
      </c>
      <c r="IB148" s="5">
        <v>500476.28</v>
      </c>
      <c r="IC148" s="5">
        <v>456390.79</v>
      </c>
      <c r="ID148" s="5">
        <v>193432.21999999997</v>
      </c>
      <c r="IE148" s="5">
        <v>2211067.1800000002</v>
      </c>
      <c r="IF148" s="5">
        <v>541385.59</v>
      </c>
      <c r="IG148" s="5">
        <v>387674.54000000004</v>
      </c>
      <c r="IH148" s="5">
        <v>1610409.3900000001</v>
      </c>
      <c r="II148" s="5">
        <v>1658629</v>
      </c>
      <c r="IJ148" s="5">
        <v>235946</v>
      </c>
      <c r="IK148" s="5">
        <v>441214</v>
      </c>
      <c r="IL148" s="5">
        <v>404697</v>
      </c>
      <c r="IM148" s="5">
        <v>1023183</v>
      </c>
      <c r="IN148" s="6">
        <v>9664504.9900000002</v>
      </c>
      <c r="IO148" s="5">
        <v>395455</v>
      </c>
      <c r="IP148" s="5">
        <v>656141</v>
      </c>
      <c r="IQ148" s="5">
        <v>816243</v>
      </c>
      <c r="IR148" s="5">
        <v>364988</v>
      </c>
      <c r="IS148" s="5">
        <v>449849</v>
      </c>
      <c r="IT148" s="5">
        <v>535187</v>
      </c>
      <c r="IU148" s="5">
        <v>589833</v>
      </c>
      <c r="IV148" s="5">
        <v>912840</v>
      </c>
      <c r="IW148" s="5">
        <v>735536</v>
      </c>
      <c r="IX148" s="5">
        <v>776304</v>
      </c>
      <c r="IY148" s="5">
        <v>523743</v>
      </c>
      <c r="IZ148" s="5">
        <v>1087696</v>
      </c>
      <c r="JA148" s="6">
        <v>7843815</v>
      </c>
      <c r="JB148" s="5">
        <v>129037</v>
      </c>
      <c r="JC148" s="5">
        <v>178886</v>
      </c>
      <c r="JD148" s="5">
        <v>357814</v>
      </c>
      <c r="JE148" s="5">
        <v>248379</v>
      </c>
      <c r="JF148" s="5">
        <v>259390</v>
      </c>
      <c r="JG148" s="5">
        <v>215907</v>
      </c>
      <c r="JH148" s="5">
        <v>195200</v>
      </c>
      <c r="JI148" s="5">
        <v>125435</v>
      </c>
      <c r="JJ148" s="5">
        <v>370978</v>
      </c>
      <c r="JK148" s="5">
        <v>514124</v>
      </c>
      <c r="JL148" s="5">
        <v>885806</v>
      </c>
      <c r="JM148" s="5">
        <v>1206044</v>
      </c>
      <c r="JN148" s="6">
        <v>4687000</v>
      </c>
      <c r="JO148" s="5">
        <v>292185</v>
      </c>
      <c r="JP148" s="5">
        <v>66627</v>
      </c>
      <c r="JQ148" s="5">
        <v>81854</v>
      </c>
      <c r="JR148" s="5">
        <v>329097</v>
      </c>
      <c r="JS148" s="5">
        <v>381503</v>
      </c>
      <c r="JT148" s="5">
        <v>1018609</v>
      </c>
      <c r="JU148" s="5">
        <v>358948</v>
      </c>
      <c r="JV148" s="5">
        <v>583734</v>
      </c>
      <c r="JW148" s="5">
        <v>402340</v>
      </c>
      <c r="JX148" s="5">
        <v>564345</v>
      </c>
      <c r="JY148" s="5">
        <v>669166</v>
      </c>
      <c r="JZ148" s="5">
        <v>816830</v>
      </c>
      <c r="KA148" s="6">
        <v>5565238</v>
      </c>
      <c r="KB148" s="26">
        <v>249632</v>
      </c>
      <c r="KC148" s="26">
        <v>422811</v>
      </c>
      <c r="KD148" s="26">
        <v>7817241</v>
      </c>
      <c r="KE148" s="26">
        <v>356841</v>
      </c>
      <c r="KF148" s="26">
        <v>829826</v>
      </c>
      <c r="KG148" s="26">
        <v>851979</v>
      </c>
      <c r="KH148" s="26">
        <v>285379</v>
      </c>
      <c r="KI148" s="26">
        <v>441533</v>
      </c>
      <c r="KJ148" s="26">
        <v>531165</v>
      </c>
      <c r="KK148" s="26">
        <v>410538</v>
      </c>
      <c r="KL148" s="26">
        <v>391268</v>
      </c>
      <c r="KM148" s="26">
        <v>378422</v>
      </c>
      <c r="KN148" s="27">
        <v>12966635</v>
      </c>
      <c r="KO148" s="26">
        <v>226666</v>
      </c>
      <c r="KP148" s="26">
        <v>1993210</v>
      </c>
      <c r="KQ148" s="26">
        <v>786036</v>
      </c>
      <c r="KR148" s="26">
        <v>245148</v>
      </c>
      <c r="KS148" s="26">
        <v>539892</v>
      </c>
      <c r="KT148" s="26">
        <v>391504</v>
      </c>
      <c r="KU148" s="26">
        <v>4352036</v>
      </c>
      <c r="KV148" s="26">
        <v>397628</v>
      </c>
      <c r="KW148" s="26">
        <v>419153</v>
      </c>
      <c r="KX148" s="26">
        <v>869713</v>
      </c>
      <c r="KY148" s="16">
        <v>680690</v>
      </c>
      <c r="KZ148" s="16">
        <v>103083</v>
      </c>
      <c r="LA148" s="6">
        <f t="shared" si="6"/>
        <v>11004759</v>
      </c>
      <c r="LB148" s="26">
        <v>133641</v>
      </c>
      <c r="LC148" s="26">
        <v>515253</v>
      </c>
      <c r="LD148" s="26">
        <v>237424</v>
      </c>
      <c r="LE148" s="26"/>
      <c r="LF148" s="26"/>
      <c r="LG148" s="26"/>
      <c r="LH148" s="26"/>
      <c r="LI148" s="26"/>
      <c r="LJ148" s="26"/>
      <c r="LK148" s="26"/>
      <c r="LL148" s="16"/>
      <c r="LM148" s="16"/>
      <c r="LN148" s="6">
        <f t="shared" si="7"/>
        <v>886318</v>
      </c>
    </row>
    <row r="149" spans="1:326" x14ac:dyDescent="0.25">
      <c r="A149" s="21" t="s">
        <v>30</v>
      </c>
      <c r="B149" s="5">
        <v>17361.330000000002</v>
      </c>
      <c r="C149" s="5">
        <v>17361.330000000002</v>
      </c>
      <c r="D149" s="5">
        <v>17361.330000000002</v>
      </c>
      <c r="E149" s="5">
        <v>19001.330000000002</v>
      </c>
      <c r="F149" s="5">
        <v>19001.330000000002</v>
      </c>
      <c r="G149" s="5">
        <v>19001.330000000002</v>
      </c>
      <c r="H149" s="5">
        <v>16954.330000000002</v>
      </c>
      <c r="I149" s="5">
        <v>16954.330000000002</v>
      </c>
      <c r="J149" s="5">
        <v>16954.330000000002</v>
      </c>
      <c r="K149" s="5">
        <v>49971.66</v>
      </c>
      <c r="L149" s="5">
        <v>49971.66</v>
      </c>
      <c r="M149" s="5">
        <v>49971.66</v>
      </c>
      <c r="N149" s="6">
        <v>309865.95000000007</v>
      </c>
      <c r="O149" s="5">
        <v>54019.93</v>
      </c>
      <c r="P149" s="5">
        <v>54019.93</v>
      </c>
      <c r="Q149" s="5">
        <v>54019.93</v>
      </c>
      <c r="R149" s="5">
        <v>36120.019999999997</v>
      </c>
      <c r="S149" s="5">
        <v>36120.019999999997</v>
      </c>
      <c r="T149" s="5">
        <v>36120.019999999997</v>
      </c>
      <c r="U149" s="5">
        <v>31373.83</v>
      </c>
      <c r="V149" s="5">
        <v>31373.83</v>
      </c>
      <c r="W149" s="5">
        <v>31373.83</v>
      </c>
      <c r="X149" s="5">
        <v>122403.79000000001</v>
      </c>
      <c r="Y149" s="5">
        <v>122403.79000000001</v>
      </c>
      <c r="Z149" s="5">
        <v>122403.79000000001</v>
      </c>
      <c r="AA149" s="6">
        <v>731752.71000000008</v>
      </c>
      <c r="AB149" s="5">
        <v>38740.200000000004</v>
      </c>
      <c r="AC149" s="5">
        <v>38740.200000000004</v>
      </c>
      <c r="AD149" s="5">
        <v>38740.200000000004</v>
      </c>
      <c r="AE149" s="5">
        <v>205174.27999999994</v>
      </c>
      <c r="AF149" s="5">
        <v>205174.27999999994</v>
      </c>
      <c r="AG149" s="5">
        <v>205174.27999999994</v>
      </c>
      <c r="AH149" s="5">
        <v>39267.31</v>
      </c>
      <c r="AI149" s="5">
        <v>39267.31</v>
      </c>
      <c r="AJ149" s="5">
        <v>39267.31</v>
      </c>
      <c r="AK149" s="5">
        <v>126542.42</v>
      </c>
      <c r="AL149" s="5">
        <v>126542.42</v>
      </c>
      <c r="AM149" s="5">
        <v>126542.42</v>
      </c>
      <c r="AN149" s="6">
        <v>1229172.6299999999</v>
      </c>
      <c r="AO149" s="5">
        <v>35923.660000000003</v>
      </c>
      <c r="AP149" s="5">
        <v>35923.660000000003</v>
      </c>
      <c r="AQ149" s="5">
        <v>35923.660000000003</v>
      </c>
      <c r="AR149" s="5">
        <v>86079.59</v>
      </c>
      <c r="AS149" s="5">
        <v>86079.59</v>
      </c>
      <c r="AT149" s="5">
        <v>86079.59</v>
      </c>
      <c r="AU149" s="5">
        <v>27062.339999999997</v>
      </c>
      <c r="AV149" s="5">
        <v>27062.339999999997</v>
      </c>
      <c r="AW149" s="5">
        <v>27062.339999999997</v>
      </c>
      <c r="AX149" s="5">
        <v>27527</v>
      </c>
      <c r="AY149" s="5">
        <v>27527</v>
      </c>
      <c r="AZ149" s="5">
        <v>27527</v>
      </c>
      <c r="BA149" s="6">
        <v>529777.7699999999</v>
      </c>
      <c r="BB149" s="5">
        <v>34911</v>
      </c>
      <c r="BC149" s="5">
        <v>34911</v>
      </c>
      <c r="BD149" s="5">
        <v>34911</v>
      </c>
      <c r="BE149" s="5">
        <v>96573.34</v>
      </c>
      <c r="BF149" s="5">
        <v>96573.34</v>
      </c>
      <c r="BG149" s="5">
        <v>96573.34</v>
      </c>
      <c r="BH149" s="5">
        <v>102225.67</v>
      </c>
      <c r="BI149" s="5">
        <v>102225.67</v>
      </c>
      <c r="BJ149" s="5">
        <v>102225.67</v>
      </c>
      <c r="BK149" s="5">
        <v>18650</v>
      </c>
      <c r="BL149" s="5">
        <v>18650</v>
      </c>
      <c r="BM149" s="5">
        <v>18650</v>
      </c>
      <c r="BN149" s="6">
        <v>757080.03</v>
      </c>
      <c r="BO149" s="5">
        <v>47881.67</v>
      </c>
      <c r="BP149" s="5">
        <v>47881.67</v>
      </c>
      <c r="BQ149" s="5">
        <v>47881.67</v>
      </c>
      <c r="BR149" s="5">
        <v>12437.33</v>
      </c>
      <c r="BS149" s="5">
        <v>12437.33</v>
      </c>
      <c r="BT149" s="5">
        <v>12437.33</v>
      </c>
      <c r="BU149" s="5">
        <v>34107</v>
      </c>
      <c r="BV149" s="5">
        <v>34107</v>
      </c>
      <c r="BW149" s="5">
        <v>34107</v>
      </c>
      <c r="BX149" s="5">
        <v>31505.67</v>
      </c>
      <c r="BY149" s="5">
        <v>31505.67</v>
      </c>
      <c r="BZ149" s="5">
        <v>31505.67</v>
      </c>
      <c r="CA149" s="6">
        <v>377795.00999999995</v>
      </c>
      <c r="CB149" s="5">
        <v>12271</v>
      </c>
      <c r="CC149" s="5">
        <v>12271</v>
      </c>
      <c r="CD149" s="5">
        <v>12271</v>
      </c>
      <c r="CE149" s="5">
        <v>38123.67</v>
      </c>
      <c r="CF149" s="5">
        <v>38123.67</v>
      </c>
      <c r="CG149" s="5">
        <v>38123.67</v>
      </c>
      <c r="CH149" s="5">
        <v>74247.67</v>
      </c>
      <c r="CI149" s="5">
        <v>74247.67</v>
      </c>
      <c r="CJ149" s="5">
        <v>74247.67</v>
      </c>
      <c r="CK149" s="5">
        <v>55808.67</v>
      </c>
      <c r="CL149" s="5">
        <v>55808.67</v>
      </c>
      <c r="CM149" s="5">
        <v>55808.67</v>
      </c>
      <c r="CN149" s="6">
        <v>541353.02999999991</v>
      </c>
      <c r="CO149" s="5">
        <v>23188.339999999997</v>
      </c>
      <c r="CP149" s="5">
        <v>23188.339999999997</v>
      </c>
      <c r="CQ149" s="5">
        <v>23188.339999999997</v>
      </c>
      <c r="CR149" s="5">
        <v>27216.33</v>
      </c>
      <c r="CS149" s="5">
        <v>27216.33</v>
      </c>
      <c r="CT149" s="5">
        <v>27216.33</v>
      </c>
      <c r="CU149" s="5">
        <v>42294.67</v>
      </c>
      <c r="CV149" s="5">
        <v>42294.67</v>
      </c>
      <c r="CW149" s="5">
        <v>42294.67</v>
      </c>
      <c r="CX149" s="5">
        <v>31986</v>
      </c>
      <c r="CY149" s="5">
        <v>31986</v>
      </c>
      <c r="CZ149" s="5">
        <v>31986</v>
      </c>
      <c r="DA149" s="6">
        <v>374056.01999999996</v>
      </c>
      <c r="DB149" s="5">
        <v>78824.89</v>
      </c>
      <c r="DC149" s="5">
        <v>78824.89</v>
      </c>
      <c r="DD149" s="5">
        <v>78824.89</v>
      </c>
      <c r="DE149" s="5">
        <v>111625.54</v>
      </c>
      <c r="DF149" s="5">
        <v>111625.54</v>
      </c>
      <c r="DG149" s="5">
        <v>111625.54</v>
      </c>
      <c r="DH149" s="5">
        <v>55391.69</v>
      </c>
      <c r="DI149" s="5">
        <v>55391.69</v>
      </c>
      <c r="DJ149" s="5">
        <v>55391.69</v>
      </c>
      <c r="DK149" s="5">
        <v>541419.54</v>
      </c>
      <c r="DL149" s="5">
        <v>541419.54</v>
      </c>
      <c r="DM149" s="5">
        <v>541419.54</v>
      </c>
      <c r="DN149" s="6">
        <v>2361784.98</v>
      </c>
      <c r="DO149" s="5">
        <v>112915.01</v>
      </c>
      <c r="DP149" s="5">
        <v>112915.01</v>
      </c>
      <c r="DQ149" s="5">
        <v>112915.01</v>
      </c>
      <c r="DR149" s="5">
        <v>18861.060000000001</v>
      </c>
      <c r="DS149" s="5">
        <v>1478326.53</v>
      </c>
      <c r="DT149" s="5">
        <v>2511084.2000000002</v>
      </c>
      <c r="DU149" s="5">
        <v>502802.15</v>
      </c>
      <c r="DV149" s="5">
        <v>672696.86</v>
      </c>
      <c r="DW149" s="5">
        <v>853132.39000000013</v>
      </c>
      <c r="DX149" s="5">
        <v>628979.52</v>
      </c>
      <c r="DY149" s="5">
        <v>588303.84000000008</v>
      </c>
      <c r="DZ149" s="5">
        <v>624251.07999999996</v>
      </c>
      <c r="EA149" s="6">
        <v>8217182.6600000001</v>
      </c>
      <c r="EB149" s="5">
        <v>293947.64</v>
      </c>
      <c r="EC149" s="5">
        <v>462259.51</v>
      </c>
      <c r="ED149" s="5">
        <v>518084.55</v>
      </c>
      <c r="EE149" s="5">
        <v>1363213.3</v>
      </c>
      <c r="EF149" s="5">
        <v>1388435.1199999999</v>
      </c>
      <c r="EG149" s="5">
        <v>1793963.0999999999</v>
      </c>
      <c r="EH149" s="5">
        <v>852098.62</v>
      </c>
      <c r="EI149" s="5">
        <v>557882.74</v>
      </c>
      <c r="EJ149" s="5">
        <v>2110665.7199999997</v>
      </c>
      <c r="EK149" s="5">
        <v>1119817.78</v>
      </c>
      <c r="EL149" s="5">
        <v>1068367.5</v>
      </c>
      <c r="EM149" s="5">
        <v>1526492.1199999999</v>
      </c>
      <c r="EN149" s="6">
        <v>13055227.699999999</v>
      </c>
      <c r="EO149" s="5">
        <v>462104.08999999997</v>
      </c>
      <c r="EP149" s="5">
        <v>705963.3</v>
      </c>
      <c r="EQ149" s="5">
        <v>1345643.8499999999</v>
      </c>
      <c r="ER149" s="5">
        <v>808080.4</v>
      </c>
      <c r="ES149" s="5">
        <v>1498719.3900000001</v>
      </c>
      <c r="ET149" s="5">
        <v>2146592.3600000003</v>
      </c>
      <c r="EU149" s="5">
        <v>2538844.7699999996</v>
      </c>
      <c r="EV149" s="5">
        <v>5010820.790000001</v>
      </c>
      <c r="EW149" s="5">
        <v>3379301.3600000003</v>
      </c>
      <c r="EX149" s="5">
        <v>3342960.35</v>
      </c>
      <c r="EY149" s="5">
        <v>6557353.9000000004</v>
      </c>
      <c r="EZ149" s="5">
        <v>7286096.9199999999</v>
      </c>
      <c r="FA149" s="6">
        <v>35082481.480000004</v>
      </c>
      <c r="FB149" s="5">
        <v>951787.12</v>
      </c>
      <c r="FC149" s="5">
        <v>1362139.01</v>
      </c>
      <c r="FD149" s="5">
        <v>2801408.87</v>
      </c>
      <c r="FE149" s="5">
        <v>477907.21</v>
      </c>
      <c r="FF149" s="5">
        <v>1813829.0300000003</v>
      </c>
      <c r="FG149" s="5">
        <v>959650.5</v>
      </c>
      <c r="FH149" s="5">
        <v>2658416.35</v>
      </c>
      <c r="FI149" s="5">
        <v>1581155.3400000003</v>
      </c>
      <c r="FJ149" s="5">
        <v>1539267.82</v>
      </c>
      <c r="FK149" s="5">
        <v>2661119.6799999997</v>
      </c>
      <c r="FL149" s="5">
        <v>2773499.38</v>
      </c>
      <c r="FM149" s="5">
        <v>4209055.4399999995</v>
      </c>
      <c r="FN149" s="6">
        <v>23789235.75</v>
      </c>
      <c r="FO149" s="5">
        <v>1522007.11</v>
      </c>
      <c r="FP149" s="5">
        <v>1032677.36</v>
      </c>
      <c r="FQ149" s="5">
        <v>1543590.7100000002</v>
      </c>
      <c r="FR149" s="5">
        <v>1910274.85</v>
      </c>
      <c r="FS149" s="5">
        <v>2111942.7400000002</v>
      </c>
      <c r="FT149" s="5">
        <v>2954611.55</v>
      </c>
      <c r="FU149" s="5">
        <v>1905038.94</v>
      </c>
      <c r="FV149" s="5">
        <v>1298606.22</v>
      </c>
      <c r="FW149" s="5">
        <v>1202619.42</v>
      </c>
      <c r="FX149" s="5">
        <v>495539.53</v>
      </c>
      <c r="FY149" s="5">
        <v>809436.38</v>
      </c>
      <c r="FZ149" s="5">
        <v>401667.21</v>
      </c>
      <c r="GA149" s="6">
        <v>17188012.02</v>
      </c>
      <c r="GB149" s="5">
        <v>1487518.3</v>
      </c>
      <c r="GC149" s="5">
        <v>868867.38</v>
      </c>
      <c r="GD149" s="5">
        <v>948715.64</v>
      </c>
      <c r="GE149" s="5">
        <v>697135</v>
      </c>
      <c r="GF149" s="5">
        <v>1833712.63</v>
      </c>
      <c r="GG149" s="5">
        <v>1219413</v>
      </c>
      <c r="GH149" s="5">
        <v>1157697.07</v>
      </c>
      <c r="GI149" s="5">
        <v>801454.54</v>
      </c>
      <c r="GJ149" s="5">
        <v>1002389.28</v>
      </c>
      <c r="GK149" s="5">
        <v>996860.8</v>
      </c>
      <c r="GL149" s="5">
        <v>1952169.6</v>
      </c>
      <c r="GM149" s="5">
        <v>1116561.74</v>
      </c>
      <c r="GN149" s="6">
        <v>14082494.98</v>
      </c>
      <c r="GO149" s="5">
        <v>547721.5</v>
      </c>
      <c r="GP149" s="5">
        <v>728168.1100000001</v>
      </c>
      <c r="GQ149" s="5">
        <v>331504.31999999995</v>
      </c>
      <c r="GR149" s="5">
        <v>701514.23999999987</v>
      </c>
      <c r="GS149" s="5">
        <v>742956.95</v>
      </c>
      <c r="GT149" s="5">
        <v>513316.23</v>
      </c>
      <c r="GU149" s="5">
        <v>924011.58</v>
      </c>
      <c r="GV149" s="5">
        <v>1778515.03</v>
      </c>
      <c r="GW149" s="5">
        <v>862087.08000000007</v>
      </c>
      <c r="GX149" s="5">
        <v>1578309.9</v>
      </c>
      <c r="GY149" s="5">
        <v>1118050.8600000001</v>
      </c>
      <c r="GZ149" s="5">
        <v>1547392.45</v>
      </c>
      <c r="HA149" s="6">
        <v>11373548.249999998</v>
      </c>
      <c r="HB149" s="5">
        <v>596158.40999999992</v>
      </c>
      <c r="HC149" s="5">
        <v>385693.2</v>
      </c>
      <c r="HD149" s="5">
        <v>689240.07</v>
      </c>
      <c r="HE149" s="5">
        <v>2423142.64</v>
      </c>
      <c r="HF149" s="5">
        <v>1018713.89</v>
      </c>
      <c r="HG149" s="5">
        <v>883717.90999999992</v>
      </c>
      <c r="HH149" s="5">
        <v>1634213.78</v>
      </c>
      <c r="HI149" s="5">
        <v>932761.35</v>
      </c>
      <c r="HJ149" s="5">
        <v>1156081.8400000001</v>
      </c>
      <c r="HK149" s="5">
        <v>1161335.3599999999</v>
      </c>
      <c r="HL149" s="5">
        <v>1214645.5899999999</v>
      </c>
      <c r="HM149" s="5">
        <v>1445090.0899999999</v>
      </c>
      <c r="HN149" s="6">
        <v>13540794.129999999</v>
      </c>
      <c r="HO149" s="5">
        <v>908377.55</v>
      </c>
      <c r="HP149" s="5">
        <v>713030.22</v>
      </c>
      <c r="HQ149" s="5">
        <v>1389467.04</v>
      </c>
      <c r="HR149" s="5">
        <v>2434518.6</v>
      </c>
      <c r="HS149" s="5">
        <v>1423146.31</v>
      </c>
      <c r="HT149" s="5">
        <v>1138139.6299999999</v>
      </c>
      <c r="HU149" s="5">
        <v>1475623.6099999999</v>
      </c>
      <c r="HV149" s="5">
        <v>1047608.34</v>
      </c>
      <c r="HW149" s="5">
        <v>1118965.73</v>
      </c>
      <c r="HX149" s="5">
        <v>1115303.92</v>
      </c>
      <c r="HY149" s="5">
        <v>1433624.76</v>
      </c>
      <c r="HZ149" s="5">
        <v>1429338.65</v>
      </c>
      <c r="IA149" s="6">
        <v>15627144.360000001</v>
      </c>
      <c r="IB149" s="5">
        <v>592548.80000000005</v>
      </c>
      <c r="IC149" s="5">
        <v>748358.85</v>
      </c>
      <c r="ID149" s="5">
        <v>952206.05</v>
      </c>
      <c r="IE149" s="5">
        <v>593753.67999999993</v>
      </c>
      <c r="IF149" s="5">
        <v>965285.77</v>
      </c>
      <c r="IG149" s="5">
        <v>1646709.6400000001</v>
      </c>
      <c r="IH149" s="5">
        <v>1294679.69</v>
      </c>
      <c r="II149" s="5">
        <v>1834671</v>
      </c>
      <c r="IJ149" s="5">
        <v>1345041</v>
      </c>
      <c r="IK149" s="5">
        <v>2778865</v>
      </c>
      <c r="IL149" s="5">
        <v>2622202</v>
      </c>
      <c r="IM149" s="5">
        <v>2738529</v>
      </c>
      <c r="IN149" s="6">
        <v>18112850.48</v>
      </c>
      <c r="IO149" s="5">
        <v>1518750</v>
      </c>
      <c r="IP149" s="5">
        <v>1627601</v>
      </c>
      <c r="IQ149" s="5">
        <v>1683427</v>
      </c>
      <c r="IR149" s="5">
        <v>2573502</v>
      </c>
      <c r="IS149" s="5">
        <v>1142800</v>
      </c>
      <c r="IT149" s="5">
        <v>1353658</v>
      </c>
      <c r="IU149" s="5">
        <v>1306316</v>
      </c>
      <c r="IV149" s="5">
        <v>1318780</v>
      </c>
      <c r="IW149" s="5">
        <v>2124498</v>
      </c>
      <c r="IX149" s="5">
        <v>1514731</v>
      </c>
      <c r="IY149" s="5">
        <v>1257342</v>
      </c>
      <c r="IZ149" s="5">
        <v>2249279</v>
      </c>
      <c r="JA149" s="6">
        <v>19670684</v>
      </c>
      <c r="JB149" s="5">
        <v>1449775</v>
      </c>
      <c r="JC149" s="5">
        <v>1485275</v>
      </c>
      <c r="JD149" s="5">
        <v>1421002</v>
      </c>
      <c r="JE149" s="5">
        <v>1250328</v>
      </c>
      <c r="JF149" s="5">
        <v>1013581</v>
      </c>
      <c r="JG149" s="5">
        <v>910907</v>
      </c>
      <c r="JH149" s="5">
        <v>1054249</v>
      </c>
      <c r="JI149" s="5">
        <v>1101748</v>
      </c>
      <c r="JJ149" s="5">
        <v>1232999</v>
      </c>
      <c r="JK149" s="5">
        <v>1212336</v>
      </c>
      <c r="JL149" s="5">
        <v>1158923</v>
      </c>
      <c r="JM149" s="5">
        <v>1485716</v>
      </c>
      <c r="JN149" s="6">
        <v>14776839</v>
      </c>
      <c r="JO149" s="5">
        <v>1238176</v>
      </c>
      <c r="JP149" s="5">
        <v>1132394</v>
      </c>
      <c r="JQ149" s="5">
        <v>1333943</v>
      </c>
      <c r="JR149" s="5">
        <v>1179472</v>
      </c>
      <c r="JS149" s="5">
        <v>2306524</v>
      </c>
      <c r="JT149" s="5">
        <v>1250405</v>
      </c>
      <c r="JU149" s="5">
        <v>1422568</v>
      </c>
      <c r="JV149" s="5">
        <v>1265582</v>
      </c>
      <c r="JW149" s="5">
        <v>1303818</v>
      </c>
      <c r="JX149" s="5">
        <v>1338131</v>
      </c>
      <c r="JY149" s="5">
        <v>1274091</v>
      </c>
      <c r="JZ149" s="5">
        <v>1456431</v>
      </c>
      <c r="KA149" s="6">
        <v>16501535</v>
      </c>
      <c r="KB149" s="26">
        <v>1360229</v>
      </c>
      <c r="KC149" s="26">
        <v>1323569</v>
      </c>
      <c r="KD149" s="26">
        <v>1725434</v>
      </c>
      <c r="KE149" s="26">
        <v>1469779</v>
      </c>
      <c r="KF149" s="26">
        <v>1967314</v>
      </c>
      <c r="KG149" s="26">
        <v>1684265</v>
      </c>
      <c r="KH149" s="26">
        <v>1506251</v>
      </c>
      <c r="KI149" s="26">
        <v>3703075</v>
      </c>
      <c r="KJ149" s="26">
        <v>1698513</v>
      </c>
      <c r="KK149" s="26">
        <v>1595127</v>
      </c>
      <c r="KL149" s="26">
        <v>1602650</v>
      </c>
      <c r="KM149" s="26">
        <v>2276350</v>
      </c>
      <c r="KN149" s="27">
        <v>21912556</v>
      </c>
      <c r="KO149" s="26">
        <v>1955013</v>
      </c>
      <c r="KP149" s="26">
        <v>1628443</v>
      </c>
      <c r="KQ149" s="26">
        <v>1590289</v>
      </c>
      <c r="KR149" s="26">
        <v>1718851</v>
      </c>
      <c r="KS149" s="26">
        <v>1666539</v>
      </c>
      <c r="KT149" s="26">
        <v>1980308</v>
      </c>
      <c r="KU149" s="26">
        <v>1264155</v>
      </c>
      <c r="KV149" s="26">
        <v>2384513</v>
      </c>
      <c r="KW149" s="26">
        <v>1996410</v>
      </c>
      <c r="KX149" s="26">
        <v>1968460</v>
      </c>
      <c r="KY149" s="16">
        <v>2269538</v>
      </c>
      <c r="KZ149" s="16">
        <v>1585411</v>
      </c>
      <c r="LA149" s="6">
        <f t="shared" si="6"/>
        <v>22007930</v>
      </c>
      <c r="LB149" s="26">
        <v>2281990</v>
      </c>
      <c r="LC149" s="26">
        <v>2236879</v>
      </c>
      <c r="LD149" s="26">
        <v>1380807</v>
      </c>
      <c r="LE149" s="26"/>
      <c r="LF149" s="26"/>
      <c r="LG149" s="26"/>
      <c r="LH149" s="26"/>
      <c r="LI149" s="26"/>
      <c r="LJ149" s="26"/>
      <c r="LK149" s="26"/>
      <c r="LL149" s="16"/>
      <c r="LM149" s="16"/>
      <c r="LN149" s="6">
        <f t="shared" si="7"/>
        <v>5899676</v>
      </c>
    </row>
    <row r="150" spans="1:326" x14ac:dyDescent="0.25">
      <c r="A150" s="21" t="s">
        <v>31</v>
      </c>
      <c r="B150" s="5">
        <v>0</v>
      </c>
      <c r="C150" s="5">
        <v>0</v>
      </c>
      <c r="D150" s="5">
        <v>0</v>
      </c>
      <c r="E150" s="5">
        <v>0</v>
      </c>
      <c r="F150" s="5">
        <v>0</v>
      </c>
      <c r="G150" s="5">
        <v>0</v>
      </c>
      <c r="H150" s="5">
        <v>0</v>
      </c>
      <c r="I150" s="5">
        <v>0</v>
      </c>
      <c r="J150" s="5">
        <v>0</v>
      </c>
      <c r="K150" s="5">
        <v>0</v>
      </c>
      <c r="L150" s="5">
        <v>0</v>
      </c>
      <c r="M150" s="5">
        <v>0</v>
      </c>
      <c r="N150" s="6">
        <v>0</v>
      </c>
      <c r="O150" s="5">
        <v>0</v>
      </c>
      <c r="P150" s="5">
        <v>0</v>
      </c>
      <c r="Q150" s="5">
        <v>0</v>
      </c>
      <c r="R150" s="5">
        <v>0</v>
      </c>
      <c r="S150" s="5">
        <v>0</v>
      </c>
      <c r="T150" s="5">
        <v>0</v>
      </c>
      <c r="U150" s="5">
        <v>0</v>
      </c>
      <c r="V150" s="5">
        <v>0</v>
      </c>
      <c r="W150" s="5">
        <v>0</v>
      </c>
      <c r="X150" s="5">
        <v>0</v>
      </c>
      <c r="Y150" s="5">
        <v>0</v>
      </c>
      <c r="Z150" s="5">
        <v>0</v>
      </c>
      <c r="AA150" s="6">
        <v>0</v>
      </c>
      <c r="AB150" s="5">
        <v>0</v>
      </c>
      <c r="AC150" s="5">
        <v>0</v>
      </c>
      <c r="AD150" s="5">
        <v>0</v>
      </c>
      <c r="AE150" s="5">
        <v>0</v>
      </c>
      <c r="AF150" s="5">
        <v>0</v>
      </c>
      <c r="AG150" s="5">
        <v>0</v>
      </c>
      <c r="AH150" s="5">
        <v>0</v>
      </c>
      <c r="AI150" s="5">
        <v>0</v>
      </c>
      <c r="AJ150" s="5">
        <v>0</v>
      </c>
      <c r="AK150" s="5">
        <v>0</v>
      </c>
      <c r="AL150" s="5">
        <v>0</v>
      </c>
      <c r="AM150" s="5">
        <v>0</v>
      </c>
      <c r="AN150" s="6">
        <v>0</v>
      </c>
      <c r="AO150" s="5">
        <v>0</v>
      </c>
      <c r="AP150" s="5">
        <v>0</v>
      </c>
      <c r="AQ150" s="5">
        <v>0</v>
      </c>
      <c r="AR150" s="5">
        <v>0</v>
      </c>
      <c r="AS150" s="5">
        <v>0</v>
      </c>
      <c r="AT150" s="5">
        <v>0</v>
      </c>
      <c r="AU150" s="5">
        <v>0</v>
      </c>
      <c r="AV150" s="5">
        <v>0</v>
      </c>
      <c r="AW150" s="5">
        <v>0</v>
      </c>
      <c r="AX150" s="5">
        <v>0</v>
      </c>
      <c r="AY150" s="5">
        <v>0</v>
      </c>
      <c r="AZ150" s="5">
        <v>0</v>
      </c>
      <c r="BA150" s="6">
        <v>0</v>
      </c>
      <c r="BB150" s="5">
        <v>0</v>
      </c>
      <c r="BC150" s="5">
        <v>0</v>
      </c>
      <c r="BD150" s="5">
        <v>0</v>
      </c>
      <c r="BE150" s="5">
        <v>0</v>
      </c>
      <c r="BF150" s="5">
        <v>0</v>
      </c>
      <c r="BG150" s="5">
        <v>0</v>
      </c>
      <c r="BH150" s="5">
        <v>0</v>
      </c>
      <c r="BI150" s="5">
        <v>0</v>
      </c>
      <c r="BJ150" s="5">
        <v>0</v>
      </c>
      <c r="BK150" s="5">
        <v>0</v>
      </c>
      <c r="BL150" s="5">
        <v>0</v>
      </c>
      <c r="BM150" s="5">
        <v>0</v>
      </c>
      <c r="BN150" s="6">
        <v>0</v>
      </c>
      <c r="BO150" s="5">
        <v>0</v>
      </c>
      <c r="BP150" s="5">
        <v>0</v>
      </c>
      <c r="BQ150" s="5">
        <v>0</v>
      </c>
      <c r="BR150" s="5">
        <v>0</v>
      </c>
      <c r="BS150" s="5">
        <v>0</v>
      </c>
      <c r="BT150" s="5">
        <v>0</v>
      </c>
      <c r="BU150" s="5">
        <v>0</v>
      </c>
      <c r="BV150" s="5">
        <v>0</v>
      </c>
      <c r="BW150" s="5">
        <v>0</v>
      </c>
      <c r="BX150" s="5">
        <v>0</v>
      </c>
      <c r="BY150" s="5">
        <v>0</v>
      </c>
      <c r="BZ150" s="5">
        <v>0</v>
      </c>
      <c r="CA150" s="6">
        <v>0</v>
      </c>
      <c r="CB150" s="5">
        <v>0</v>
      </c>
      <c r="CC150" s="5">
        <v>0</v>
      </c>
      <c r="CD150" s="5">
        <v>0</v>
      </c>
      <c r="CE150" s="5">
        <v>0</v>
      </c>
      <c r="CF150" s="5">
        <v>0</v>
      </c>
      <c r="CG150" s="5">
        <v>0</v>
      </c>
      <c r="CH150" s="5">
        <v>0</v>
      </c>
      <c r="CI150" s="5">
        <v>0</v>
      </c>
      <c r="CJ150" s="5">
        <v>0</v>
      </c>
      <c r="CK150" s="5">
        <v>0</v>
      </c>
      <c r="CL150" s="5">
        <v>0</v>
      </c>
      <c r="CM150" s="5">
        <v>0</v>
      </c>
      <c r="CN150" s="6">
        <v>0</v>
      </c>
      <c r="CO150" s="5">
        <v>0</v>
      </c>
      <c r="CP150" s="5">
        <v>0</v>
      </c>
      <c r="CQ150" s="5">
        <v>0</v>
      </c>
      <c r="CR150" s="5">
        <v>0</v>
      </c>
      <c r="CS150" s="5">
        <v>0</v>
      </c>
      <c r="CT150" s="5">
        <v>0</v>
      </c>
      <c r="CU150" s="5">
        <v>0</v>
      </c>
      <c r="CV150" s="5">
        <v>0</v>
      </c>
      <c r="CW150" s="5">
        <v>0</v>
      </c>
      <c r="CX150" s="5">
        <v>0</v>
      </c>
      <c r="CY150" s="5">
        <v>0</v>
      </c>
      <c r="CZ150" s="5">
        <v>0</v>
      </c>
      <c r="DA150" s="6">
        <v>0</v>
      </c>
      <c r="DB150" s="5">
        <v>0</v>
      </c>
      <c r="DC150" s="5">
        <v>0</v>
      </c>
      <c r="DD150" s="5">
        <v>0</v>
      </c>
      <c r="DE150" s="5">
        <v>0</v>
      </c>
      <c r="DF150" s="5">
        <v>0</v>
      </c>
      <c r="DG150" s="5">
        <v>0</v>
      </c>
      <c r="DH150" s="5">
        <v>0</v>
      </c>
      <c r="DI150" s="5">
        <v>0</v>
      </c>
      <c r="DJ150" s="5">
        <v>0</v>
      </c>
      <c r="DK150" s="5">
        <v>0</v>
      </c>
      <c r="DL150" s="5">
        <v>0</v>
      </c>
      <c r="DM150" s="5">
        <v>0</v>
      </c>
      <c r="DN150" s="6">
        <v>0</v>
      </c>
      <c r="DO150" s="5">
        <v>0</v>
      </c>
      <c r="DP150" s="5">
        <v>0</v>
      </c>
      <c r="DQ150" s="5">
        <v>0</v>
      </c>
      <c r="DR150" s="5">
        <v>0</v>
      </c>
      <c r="DS150" s="5">
        <v>0</v>
      </c>
      <c r="DT150" s="5">
        <v>0</v>
      </c>
      <c r="DU150" s="5">
        <v>0</v>
      </c>
      <c r="DV150" s="5">
        <v>15000</v>
      </c>
      <c r="DW150" s="5">
        <v>0</v>
      </c>
      <c r="DX150" s="5">
        <v>0</v>
      </c>
      <c r="DY150" s="5">
        <v>86101.4</v>
      </c>
      <c r="DZ150" s="5">
        <v>0</v>
      </c>
      <c r="EA150" s="6">
        <v>101101.4</v>
      </c>
      <c r="EB150" s="5">
        <v>0</v>
      </c>
      <c r="EC150" s="5">
        <v>0</v>
      </c>
      <c r="ED150" s="5">
        <v>0</v>
      </c>
      <c r="EE150" s="5">
        <v>9748.4500000000007</v>
      </c>
      <c r="EF150" s="5">
        <v>40000</v>
      </c>
      <c r="EG150" s="5">
        <v>0</v>
      </c>
      <c r="EH150" s="5">
        <v>0</v>
      </c>
      <c r="EI150" s="5">
        <v>35903.47</v>
      </c>
      <c r="EJ150" s="5">
        <v>0</v>
      </c>
      <c r="EK150" s="5">
        <v>0</v>
      </c>
      <c r="EL150" s="5">
        <v>0</v>
      </c>
      <c r="EM150" s="5">
        <v>0</v>
      </c>
      <c r="EN150" s="6">
        <v>85651.92</v>
      </c>
      <c r="EO150" s="5">
        <v>0</v>
      </c>
      <c r="EP150" s="5">
        <v>0</v>
      </c>
      <c r="EQ150" s="5">
        <v>0</v>
      </c>
      <c r="ER150" s="5">
        <v>0</v>
      </c>
      <c r="ES150" s="5">
        <v>0</v>
      </c>
      <c r="ET150" s="5">
        <v>0</v>
      </c>
      <c r="EU150" s="5">
        <v>0</v>
      </c>
      <c r="EV150" s="5">
        <v>0</v>
      </c>
      <c r="EW150" s="5">
        <v>15370.14</v>
      </c>
      <c r="EX150" s="5">
        <v>0</v>
      </c>
      <c r="EY150" s="5">
        <v>0</v>
      </c>
      <c r="EZ150" s="5">
        <v>0</v>
      </c>
      <c r="FA150" s="6">
        <v>15370.14</v>
      </c>
      <c r="FB150" s="5">
        <v>0</v>
      </c>
      <c r="FC150" s="5">
        <v>1000</v>
      </c>
      <c r="FD150" s="5">
        <v>1000</v>
      </c>
      <c r="FE150" s="5">
        <v>0</v>
      </c>
      <c r="FF150" s="5">
        <v>0</v>
      </c>
      <c r="FG150" s="5">
        <v>0</v>
      </c>
      <c r="FH150" s="5">
        <v>0</v>
      </c>
      <c r="FI150" s="5">
        <v>0</v>
      </c>
      <c r="FJ150" s="5">
        <v>5379.81</v>
      </c>
      <c r="FK150" s="5">
        <v>0</v>
      </c>
      <c r="FL150" s="5">
        <v>0</v>
      </c>
      <c r="FM150" s="5">
        <v>7569.2</v>
      </c>
      <c r="FN150" s="6">
        <v>14949.01</v>
      </c>
      <c r="FO150" s="5">
        <v>6000</v>
      </c>
      <c r="FP150" s="5">
        <v>0</v>
      </c>
      <c r="FQ150" s="5">
        <v>0</v>
      </c>
      <c r="FR150" s="5">
        <v>19000</v>
      </c>
      <c r="FS150" s="5">
        <v>219.78</v>
      </c>
      <c r="FT150" s="5">
        <v>0</v>
      </c>
      <c r="FU150" s="5">
        <v>427</v>
      </c>
      <c r="FV150" s="5">
        <v>0</v>
      </c>
      <c r="FW150" s="5">
        <v>0</v>
      </c>
      <c r="FX150" s="5">
        <v>0</v>
      </c>
      <c r="FY150" s="5">
        <v>0</v>
      </c>
      <c r="FZ150" s="5">
        <v>854</v>
      </c>
      <c r="GA150" s="6">
        <v>26500.78</v>
      </c>
      <c r="GB150" s="5">
        <v>1000</v>
      </c>
      <c r="GC150" s="5">
        <v>1000</v>
      </c>
      <c r="GD150" s="5">
        <v>500</v>
      </c>
      <c r="GE150" s="5">
        <v>0</v>
      </c>
      <c r="GF150" s="5">
        <v>0</v>
      </c>
      <c r="GG150" s="5">
        <v>1636.98</v>
      </c>
      <c r="GH150" s="5">
        <v>0</v>
      </c>
      <c r="GI150" s="5">
        <v>0</v>
      </c>
      <c r="GJ150" s="5">
        <v>5200</v>
      </c>
      <c r="GK150" s="5">
        <v>34.979999999999997</v>
      </c>
      <c r="GL150" s="5">
        <v>260</v>
      </c>
      <c r="GM150" s="5">
        <v>250</v>
      </c>
      <c r="GN150" s="6">
        <v>9881.9599999999991</v>
      </c>
      <c r="GO150" s="5">
        <v>0</v>
      </c>
      <c r="GP150" s="5">
        <v>0</v>
      </c>
      <c r="GQ150" s="5">
        <v>0</v>
      </c>
      <c r="GR150" s="5">
        <v>143</v>
      </c>
      <c r="GS150" s="5">
        <v>1107</v>
      </c>
      <c r="GT150" s="5">
        <v>1302.2</v>
      </c>
      <c r="GU150" s="5">
        <v>548.59</v>
      </c>
      <c r="GV150" s="5">
        <v>0</v>
      </c>
      <c r="GW150" s="5">
        <v>0</v>
      </c>
      <c r="GX150" s="5">
        <v>6444.8</v>
      </c>
      <c r="GY150" s="5">
        <v>5000</v>
      </c>
      <c r="GZ150" s="5">
        <v>294.10000000000002</v>
      </c>
      <c r="HA150" s="6">
        <v>14839.69</v>
      </c>
      <c r="HB150" s="5">
        <v>0</v>
      </c>
      <c r="HC150" s="5">
        <v>0</v>
      </c>
      <c r="HD150" s="5">
        <v>500</v>
      </c>
      <c r="HE150" s="5">
        <v>0</v>
      </c>
      <c r="HF150" s="5">
        <v>1977</v>
      </c>
      <c r="HG150" s="5">
        <v>1652</v>
      </c>
      <c r="HH150" s="5">
        <v>72.599999999999994</v>
      </c>
      <c r="HI150" s="5">
        <v>599.11</v>
      </c>
      <c r="HJ150" s="5">
        <v>3529.41</v>
      </c>
      <c r="HK150" s="5">
        <v>11834</v>
      </c>
      <c r="HL150" s="5">
        <v>316.91000000000003</v>
      </c>
      <c r="HM150" s="5">
        <v>0</v>
      </c>
      <c r="HN150" s="6">
        <v>20481.03</v>
      </c>
      <c r="HO150" s="5">
        <v>553.66</v>
      </c>
      <c r="HP150" s="5">
        <v>109.48</v>
      </c>
      <c r="HQ150" s="5">
        <v>0</v>
      </c>
      <c r="HR150" s="5">
        <v>0</v>
      </c>
      <c r="HS150" s="5">
        <v>60.78</v>
      </c>
      <c r="HT150" s="5">
        <v>0</v>
      </c>
      <c r="HU150" s="5">
        <v>0</v>
      </c>
      <c r="HV150" s="5">
        <v>123</v>
      </c>
      <c r="HW150" s="5">
        <v>0</v>
      </c>
      <c r="HX150" s="5">
        <v>5098</v>
      </c>
      <c r="HY150" s="5">
        <v>120250</v>
      </c>
      <c r="HZ150" s="5">
        <v>0</v>
      </c>
      <c r="IA150" s="6">
        <v>126194.92</v>
      </c>
      <c r="IB150" s="5">
        <v>0</v>
      </c>
      <c r="IC150" s="5">
        <v>0</v>
      </c>
      <c r="ID150" s="5">
        <v>0</v>
      </c>
      <c r="IE150" s="5">
        <v>0</v>
      </c>
      <c r="IF150" s="5">
        <v>0</v>
      </c>
      <c r="IG150" s="5">
        <v>0</v>
      </c>
      <c r="IH150" s="5">
        <v>0</v>
      </c>
      <c r="II150" s="5">
        <v>0</v>
      </c>
      <c r="IJ150" s="5">
        <v>0</v>
      </c>
      <c r="IK150" s="5">
        <v>0</v>
      </c>
      <c r="IL150" s="5">
        <v>0</v>
      </c>
      <c r="IM150" s="5">
        <v>0</v>
      </c>
      <c r="IN150" s="6">
        <v>0</v>
      </c>
      <c r="IO150" s="5">
        <v>0</v>
      </c>
      <c r="IP150" s="5">
        <v>0</v>
      </c>
      <c r="IQ150" s="5">
        <v>0</v>
      </c>
      <c r="IR150" s="5">
        <v>0</v>
      </c>
      <c r="IS150" s="5">
        <v>0</v>
      </c>
      <c r="IT150" s="5">
        <v>0</v>
      </c>
      <c r="IU150" s="5">
        <v>0</v>
      </c>
      <c r="IV150" s="5">
        <v>0</v>
      </c>
      <c r="IW150" s="5">
        <v>0</v>
      </c>
      <c r="IX150" s="5">
        <v>0</v>
      </c>
      <c r="IY150" s="5">
        <v>0</v>
      </c>
      <c r="IZ150" s="5">
        <v>0</v>
      </c>
      <c r="JA150" s="6">
        <v>0</v>
      </c>
      <c r="JB150" s="5">
        <v>438</v>
      </c>
      <c r="JC150" s="5">
        <v>426</v>
      </c>
      <c r="JD150" s="5">
        <v>214</v>
      </c>
      <c r="JE150" s="5">
        <v>0</v>
      </c>
      <c r="JF150" s="5">
        <v>0</v>
      </c>
      <c r="JG150" s="5">
        <v>0</v>
      </c>
      <c r="JH150" s="5">
        <v>0</v>
      </c>
      <c r="JI150" s="5">
        <v>0</v>
      </c>
      <c r="JJ150" s="5">
        <v>741</v>
      </c>
      <c r="JK150" s="5">
        <v>0</v>
      </c>
      <c r="JL150" s="5">
        <v>0</v>
      </c>
      <c r="JM150" s="5">
        <v>649</v>
      </c>
      <c r="JN150" s="6">
        <v>2468</v>
      </c>
      <c r="JO150" s="5">
        <v>0</v>
      </c>
      <c r="JP150" s="5">
        <v>0</v>
      </c>
      <c r="JQ150" s="5">
        <v>0</v>
      </c>
      <c r="JR150" s="5">
        <v>0</v>
      </c>
      <c r="JS150" s="5">
        <v>0</v>
      </c>
      <c r="JT150" s="5">
        <v>0</v>
      </c>
      <c r="JU150" s="5">
        <v>0</v>
      </c>
      <c r="JV150" s="5">
        <v>0</v>
      </c>
      <c r="JW150" s="5">
        <v>0</v>
      </c>
      <c r="JX150" s="5">
        <v>0</v>
      </c>
      <c r="JY150" s="5">
        <v>0</v>
      </c>
      <c r="JZ150" s="5">
        <v>0</v>
      </c>
      <c r="KA150" s="6">
        <v>0</v>
      </c>
      <c r="KB150" s="26">
        <v>0</v>
      </c>
      <c r="KC150" s="26">
        <v>0</v>
      </c>
      <c r="KD150" s="26">
        <v>0</v>
      </c>
      <c r="KE150" s="26">
        <v>0</v>
      </c>
      <c r="KF150" s="26">
        <v>0</v>
      </c>
      <c r="KG150" s="26">
        <v>0</v>
      </c>
      <c r="KH150" s="26">
        <v>0</v>
      </c>
      <c r="KI150" s="26">
        <v>0</v>
      </c>
      <c r="KJ150" s="26">
        <v>0</v>
      </c>
      <c r="KK150" s="26">
        <v>0</v>
      </c>
      <c r="KL150" s="26">
        <v>0</v>
      </c>
      <c r="KM150" s="26">
        <v>0</v>
      </c>
      <c r="KN150" s="27">
        <v>0</v>
      </c>
      <c r="KO150" s="26">
        <v>0</v>
      </c>
      <c r="KP150" s="26">
        <v>0</v>
      </c>
      <c r="KQ150" s="26">
        <v>0</v>
      </c>
      <c r="KR150" s="26">
        <v>0</v>
      </c>
      <c r="KS150" s="26">
        <v>0</v>
      </c>
      <c r="KT150" s="26">
        <v>0</v>
      </c>
      <c r="KU150" s="26">
        <v>0</v>
      </c>
      <c r="KV150" s="26">
        <v>0</v>
      </c>
      <c r="KW150" s="26">
        <v>0</v>
      </c>
      <c r="KX150" s="26">
        <v>0</v>
      </c>
      <c r="KY150" s="16">
        <v>0</v>
      </c>
      <c r="KZ150" s="16">
        <v>0</v>
      </c>
      <c r="LA150" s="6">
        <f t="shared" si="6"/>
        <v>0</v>
      </c>
      <c r="LB150" s="26">
        <v>0</v>
      </c>
      <c r="LC150" s="26">
        <v>0</v>
      </c>
      <c r="LD150" s="26">
        <v>0</v>
      </c>
      <c r="LE150" s="26"/>
      <c r="LF150" s="26"/>
      <c r="LG150" s="26"/>
      <c r="LH150" s="26"/>
      <c r="LI150" s="26"/>
      <c r="LJ150" s="26"/>
      <c r="LK150" s="26"/>
      <c r="LL150" s="16"/>
      <c r="LM150" s="16"/>
      <c r="LN150" s="6">
        <f t="shared" si="7"/>
        <v>0</v>
      </c>
    </row>
    <row r="151" spans="1:326" x14ac:dyDescent="0.25">
      <c r="A151" s="21" t="s">
        <v>32</v>
      </c>
      <c r="B151" s="5">
        <v>0</v>
      </c>
      <c r="C151" s="5">
        <v>0</v>
      </c>
      <c r="D151" s="5">
        <v>0</v>
      </c>
      <c r="E151" s="5">
        <v>0</v>
      </c>
      <c r="F151" s="5">
        <v>0</v>
      </c>
      <c r="G151" s="5">
        <v>0</v>
      </c>
      <c r="H151" s="5">
        <v>0</v>
      </c>
      <c r="I151" s="5">
        <v>0</v>
      </c>
      <c r="J151" s="5">
        <v>0</v>
      </c>
      <c r="K151" s="5">
        <v>0</v>
      </c>
      <c r="L151" s="5">
        <v>0</v>
      </c>
      <c r="M151" s="5">
        <v>0</v>
      </c>
      <c r="N151" s="6">
        <v>0</v>
      </c>
      <c r="O151" s="5">
        <v>150700.07999999999</v>
      </c>
      <c r="P151" s="5">
        <v>150700.07999999999</v>
      </c>
      <c r="Q151" s="5">
        <v>150700.07999999999</v>
      </c>
      <c r="R151" s="5">
        <v>150695.72999999998</v>
      </c>
      <c r="S151" s="5">
        <v>150695.72999999998</v>
      </c>
      <c r="T151" s="5">
        <v>150695.72999999998</v>
      </c>
      <c r="U151" s="5">
        <v>149380.75999999998</v>
      </c>
      <c r="V151" s="5">
        <v>149380.75999999998</v>
      </c>
      <c r="W151" s="5">
        <v>149380.75999999998</v>
      </c>
      <c r="X151" s="5">
        <v>146471.53999999998</v>
      </c>
      <c r="Y151" s="5">
        <v>146471.53999999998</v>
      </c>
      <c r="Z151" s="5">
        <v>146471.53999999998</v>
      </c>
      <c r="AA151" s="6">
        <v>1791744.33</v>
      </c>
      <c r="AB151" s="5">
        <v>132925.80000000002</v>
      </c>
      <c r="AC151" s="5">
        <v>132925.80000000002</v>
      </c>
      <c r="AD151" s="5">
        <v>132925.80000000002</v>
      </c>
      <c r="AE151" s="5">
        <v>131909.78999999998</v>
      </c>
      <c r="AF151" s="5">
        <v>131909.78999999998</v>
      </c>
      <c r="AG151" s="5">
        <v>131909.78999999998</v>
      </c>
      <c r="AH151" s="5">
        <v>31258.83</v>
      </c>
      <c r="AI151" s="5">
        <v>31258.83</v>
      </c>
      <c r="AJ151" s="5">
        <v>31258.83</v>
      </c>
      <c r="AK151" s="5">
        <v>73126.45</v>
      </c>
      <c r="AL151" s="5">
        <v>73126.45</v>
      </c>
      <c r="AM151" s="5">
        <v>73126.45</v>
      </c>
      <c r="AN151" s="6">
        <v>1107662.6099999999</v>
      </c>
      <c r="AO151" s="5">
        <v>25992.58</v>
      </c>
      <c r="AP151" s="5">
        <v>25992.58</v>
      </c>
      <c r="AQ151" s="5">
        <v>25992.58</v>
      </c>
      <c r="AR151" s="5">
        <v>5238.3500000000004</v>
      </c>
      <c r="AS151" s="5">
        <v>5238.3500000000004</v>
      </c>
      <c r="AT151" s="5">
        <v>5238.3500000000004</v>
      </c>
      <c r="AU151" s="5">
        <v>101986.07</v>
      </c>
      <c r="AV151" s="5">
        <v>101986.07</v>
      </c>
      <c r="AW151" s="5">
        <v>101986.07</v>
      </c>
      <c r="AX151" s="5">
        <v>261215.56</v>
      </c>
      <c r="AY151" s="5">
        <v>261215.56</v>
      </c>
      <c r="AZ151" s="5">
        <v>261215.56</v>
      </c>
      <c r="BA151" s="6">
        <v>1183297.6800000002</v>
      </c>
      <c r="BB151" s="5">
        <v>9559.33</v>
      </c>
      <c r="BC151" s="5">
        <v>9559.33</v>
      </c>
      <c r="BD151" s="5">
        <v>9559.33</v>
      </c>
      <c r="BE151" s="5">
        <v>145424.65</v>
      </c>
      <c r="BF151" s="5">
        <v>145424.65</v>
      </c>
      <c r="BG151" s="5">
        <v>145424.65</v>
      </c>
      <c r="BH151" s="5">
        <v>82272.51999999999</v>
      </c>
      <c r="BI151" s="5">
        <v>82272.51999999999</v>
      </c>
      <c r="BJ151" s="5">
        <v>82272.51999999999</v>
      </c>
      <c r="BK151" s="5">
        <v>16424</v>
      </c>
      <c r="BL151" s="5">
        <v>16424</v>
      </c>
      <c r="BM151" s="5">
        <v>16424</v>
      </c>
      <c r="BN151" s="6">
        <v>761041.5</v>
      </c>
      <c r="BO151" s="5">
        <v>325013.41000000003</v>
      </c>
      <c r="BP151" s="5">
        <v>325013.41000000003</v>
      </c>
      <c r="BQ151" s="5">
        <v>325013.41000000003</v>
      </c>
      <c r="BR151" s="5">
        <v>5965</v>
      </c>
      <c r="BS151" s="5">
        <v>5965</v>
      </c>
      <c r="BT151" s="5">
        <v>5965</v>
      </c>
      <c r="BU151" s="5">
        <v>22748</v>
      </c>
      <c r="BV151" s="5">
        <v>22748</v>
      </c>
      <c r="BW151" s="5">
        <v>22748</v>
      </c>
      <c r="BX151" s="5">
        <v>46194.29</v>
      </c>
      <c r="BY151" s="5">
        <v>46194.29</v>
      </c>
      <c r="BZ151" s="5">
        <v>46194.29</v>
      </c>
      <c r="CA151" s="6">
        <v>1199762.1000000001</v>
      </c>
      <c r="CB151" s="5">
        <v>73809.36</v>
      </c>
      <c r="CC151" s="5">
        <v>73809.36</v>
      </c>
      <c r="CD151" s="5">
        <v>73809.36</v>
      </c>
      <c r="CE151" s="5">
        <v>1944699.33</v>
      </c>
      <c r="CF151" s="5">
        <v>1944699.33</v>
      </c>
      <c r="CG151" s="5">
        <v>1944699.33</v>
      </c>
      <c r="CH151" s="5">
        <v>1019865.98</v>
      </c>
      <c r="CI151" s="5">
        <v>1019865.98</v>
      </c>
      <c r="CJ151" s="5">
        <v>1019865.98</v>
      </c>
      <c r="CK151" s="5">
        <v>3320725.9499999997</v>
      </c>
      <c r="CL151" s="5">
        <v>3320725.9499999997</v>
      </c>
      <c r="CM151" s="5">
        <v>3320725.9499999997</v>
      </c>
      <c r="CN151" s="6">
        <v>19077301.859999999</v>
      </c>
      <c r="CO151" s="5">
        <v>1778214.2199999997</v>
      </c>
      <c r="CP151" s="5">
        <v>1778214.2199999997</v>
      </c>
      <c r="CQ151" s="5">
        <v>1778214.2199999997</v>
      </c>
      <c r="CR151" s="5">
        <v>2851000</v>
      </c>
      <c r="CS151" s="5">
        <v>2851900</v>
      </c>
      <c r="CT151" s="5">
        <v>2852300</v>
      </c>
      <c r="CU151" s="5">
        <v>4220913</v>
      </c>
      <c r="CV151" s="5">
        <v>4220613</v>
      </c>
      <c r="CW151" s="5">
        <v>4221413</v>
      </c>
      <c r="CX151" s="5">
        <v>3557559.66</v>
      </c>
      <c r="CY151" s="5">
        <v>3558459.66</v>
      </c>
      <c r="CZ151" s="5">
        <v>3559059.66</v>
      </c>
      <c r="DA151" s="6">
        <v>37227860.640000001</v>
      </c>
      <c r="DB151" s="5">
        <v>3859511.8699999996</v>
      </c>
      <c r="DC151" s="5">
        <v>3859511.8699999996</v>
      </c>
      <c r="DD151" s="5">
        <v>3859511.8699999996</v>
      </c>
      <c r="DE151" s="5">
        <v>4570963.66</v>
      </c>
      <c r="DF151" s="5">
        <v>4570963.66</v>
      </c>
      <c r="DG151" s="5">
        <v>4570963.66</v>
      </c>
      <c r="DH151" s="5">
        <v>4946714</v>
      </c>
      <c r="DI151" s="5">
        <v>4946714</v>
      </c>
      <c r="DJ151" s="5">
        <v>4946714</v>
      </c>
      <c r="DK151" s="5">
        <v>4722648.33</v>
      </c>
      <c r="DL151" s="5">
        <v>4722648.33</v>
      </c>
      <c r="DM151" s="5">
        <v>4722648.33</v>
      </c>
      <c r="DN151" s="6">
        <v>54299513.579999998</v>
      </c>
      <c r="DO151" s="5">
        <v>3746805.67</v>
      </c>
      <c r="DP151" s="5">
        <v>3746805.67</v>
      </c>
      <c r="DQ151" s="5">
        <v>3746805.67</v>
      </c>
      <c r="DR151" s="5">
        <v>20100</v>
      </c>
      <c r="DS151" s="5">
        <v>4397189.66</v>
      </c>
      <c r="DT151" s="5">
        <v>5689527.6699999999</v>
      </c>
      <c r="DU151" s="5">
        <v>5556696.6100000003</v>
      </c>
      <c r="DV151" s="5">
        <v>4899166.22</v>
      </c>
      <c r="DW151" s="5">
        <v>5140653.54</v>
      </c>
      <c r="DX151" s="5">
        <v>5176567.54</v>
      </c>
      <c r="DY151" s="5">
        <v>4951283.84</v>
      </c>
      <c r="DZ151" s="5">
        <v>4988045.0600000005</v>
      </c>
      <c r="EA151" s="6">
        <v>52059647.150000006</v>
      </c>
      <c r="EB151" s="5">
        <v>5165779.8699999992</v>
      </c>
      <c r="EC151" s="5">
        <v>506601.22000000009</v>
      </c>
      <c r="ED151" s="5">
        <v>1196510.33</v>
      </c>
      <c r="EE151" s="5">
        <v>28632336.899999999</v>
      </c>
      <c r="EF151" s="5">
        <v>2464456.7000000002</v>
      </c>
      <c r="EG151" s="5">
        <v>3010133.8800000004</v>
      </c>
      <c r="EH151" s="5">
        <v>227801.03000000003</v>
      </c>
      <c r="EI151" s="5">
        <v>1107497.1000000001</v>
      </c>
      <c r="EJ151" s="5">
        <v>325192.58999999997</v>
      </c>
      <c r="EK151" s="5">
        <v>929598.3</v>
      </c>
      <c r="EL151" s="5">
        <v>2370373.6</v>
      </c>
      <c r="EM151" s="5">
        <v>804706.62</v>
      </c>
      <c r="EN151" s="6">
        <v>46740988.140000008</v>
      </c>
      <c r="EO151" s="5">
        <v>212590.74</v>
      </c>
      <c r="EP151" s="5">
        <v>250556.57</v>
      </c>
      <c r="EQ151" s="5">
        <v>251031.18</v>
      </c>
      <c r="ER151" s="5">
        <v>328125.12</v>
      </c>
      <c r="ES151" s="5">
        <v>387983.88</v>
      </c>
      <c r="ET151" s="5">
        <v>1426460.07</v>
      </c>
      <c r="EU151" s="5">
        <v>398251.43</v>
      </c>
      <c r="EV151" s="5">
        <v>420175.93</v>
      </c>
      <c r="EW151" s="5">
        <v>522868.39</v>
      </c>
      <c r="EX151" s="5">
        <v>536871.42999999993</v>
      </c>
      <c r="EY151" s="5">
        <v>229179.24</v>
      </c>
      <c r="EZ151" s="5">
        <v>1225678.3999999999</v>
      </c>
      <c r="FA151" s="6">
        <v>6189772.3800000008</v>
      </c>
      <c r="FB151" s="5">
        <v>287361.98</v>
      </c>
      <c r="FC151" s="5">
        <v>146110.07</v>
      </c>
      <c r="FD151" s="5">
        <v>534261.4</v>
      </c>
      <c r="FE151" s="5">
        <v>413904.36</v>
      </c>
      <c r="FF151" s="5">
        <v>360259.9</v>
      </c>
      <c r="FG151" s="5">
        <v>675207.16</v>
      </c>
      <c r="FH151" s="5">
        <v>1076953</v>
      </c>
      <c r="FI151" s="5">
        <v>1316165.47</v>
      </c>
      <c r="FJ151" s="5">
        <v>1222524.93</v>
      </c>
      <c r="FK151" s="5">
        <v>1606276.97</v>
      </c>
      <c r="FL151" s="5">
        <v>1215881.77</v>
      </c>
      <c r="FM151" s="5">
        <v>833834.1</v>
      </c>
      <c r="FN151" s="6">
        <v>9688741.1099999994</v>
      </c>
      <c r="FO151" s="5">
        <v>291443.64999999997</v>
      </c>
      <c r="FP151" s="5">
        <v>273823.53999999998</v>
      </c>
      <c r="FQ151" s="5">
        <v>415539.02</v>
      </c>
      <c r="FR151" s="5">
        <v>213691.92</v>
      </c>
      <c r="FS151" s="5">
        <v>930607.5</v>
      </c>
      <c r="FT151" s="5">
        <v>1211439.57</v>
      </c>
      <c r="FU151" s="5">
        <v>897598.5</v>
      </c>
      <c r="FV151" s="5">
        <v>1193029.3599999999</v>
      </c>
      <c r="FW151" s="5">
        <v>1790153.11</v>
      </c>
      <c r="FX151" s="5">
        <v>3368028</v>
      </c>
      <c r="FY151" s="5">
        <v>2493619.09</v>
      </c>
      <c r="FZ151" s="5">
        <v>625637.93000000005</v>
      </c>
      <c r="GA151" s="6">
        <v>13704611.190000001</v>
      </c>
      <c r="GB151" s="5">
        <v>188337.04</v>
      </c>
      <c r="GC151" s="5">
        <v>681906.44</v>
      </c>
      <c r="GD151" s="5">
        <v>452089.18000000005</v>
      </c>
      <c r="GE151" s="5">
        <v>1950327.87</v>
      </c>
      <c r="GF151" s="5">
        <v>731665.46</v>
      </c>
      <c r="GG151" s="5">
        <v>392993.8</v>
      </c>
      <c r="GH151" s="5">
        <v>3187328.04</v>
      </c>
      <c r="GI151" s="5">
        <v>1406795.59</v>
      </c>
      <c r="GJ151" s="5">
        <v>1886828.5799999998</v>
      </c>
      <c r="GK151" s="5">
        <v>1118752.26</v>
      </c>
      <c r="GL151" s="5">
        <v>1502043.6400000001</v>
      </c>
      <c r="GM151" s="5">
        <v>2818193.73</v>
      </c>
      <c r="GN151" s="6">
        <v>16317261.630000001</v>
      </c>
      <c r="GO151" s="5">
        <v>1317309.47</v>
      </c>
      <c r="GP151" s="5">
        <v>628460.18000000005</v>
      </c>
      <c r="GQ151" s="5">
        <v>1088552.3</v>
      </c>
      <c r="GR151" s="5">
        <v>1228514.5899999999</v>
      </c>
      <c r="GS151" s="5">
        <v>1929163.2599999998</v>
      </c>
      <c r="GT151" s="5">
        <v>1692061.72</v>
      </c>
      <c r="GU151" s="5">
        <v>2419871.04</v>
      </c>
      <c r="GV151" s="5">
        <v>1683990.86</v>
      </c>
      <c r="GW151" s="5">
        <v>1315152.57</v>
      </c>
      <c r="GX151" s="5">
        <v>1026689.27</v>
      </c>
      <c r="GY151" s="5">
        <v>1176919.9900000002</v>
      </c>
      <c r="GZ151" s="5">
        <v>1872839.27</v>
      </c>
      <c r="HA151" s="6">
        <v>17379524.52</v>
      </c>
      <c r="HB151" s="5">
        <v>145833.71000000002</v>
      </c>
      <c r="HC151" s="5">
        <v>229685.5</v>
      </c>
      <c r="HD151" s="5">
        <v>205802.2</v>
      </c>
      <c r="HE151" s="5">
        <v>268045.90000000002</v>
      </c>
      <c r="HF151" s="5">
        <v>389098.67</v>
      </c>
      <c r="HG151" s="5">
        <v>278248.87999999995</v>
      </c>
      <c r="HH151" s="5">
        <v>327856</v>
      </c>
      <c r="HI151" s="5">
        <v>312146.02</v>
      </c>
      <c r="HJ151" s="5">
        <v>896702.02999999991</v>
      </c>
      <c r="HK151" s="5">
        <v>469691.52999999997</v>
      </c>
      <c r="HL151" s="5">
        <v>632383</v>
      </c>
      <c r="HM151" s="5">
        <v>786957.45</v>
      </c>
      <c r="HN151" s="6">
        <v>4942450.8899999997</v>
      </c>
      <c r="HO151" s="5">
        <v>370861.55</v>
      </c>
      <c r="HP151" s="5">
        <v>543661.18999999994</v>
      </c>
      <c r="HQ151" s="5">
        <v>416629.63</v>
      </c>
      <c r="HR151" s="5">
        <v>688385.22</v>
      </c>
      <c r="HS151" s="5">
        <v>431609.19</v>
      </c>
      <c r="HT151" s="5">
        <v>1392907.47</v>
      </c>
      <c r="HU151" s="5">
        <v>632471</v>
      </c>
      <c r="HV151" s="5">
        <v>1539517.1800000002</v>
      </c>
      <c r="HW151" s="5">
        <v>1407911.5</v>
      </c>
      <c r="HX151" s="5">
        <v>1082555.92</v>
      </c>
      <c r="HY151" s="5">
        <v>1158904</v>
      </c>
      <c r="HZ151" s="5">
        <v>2259127</v>
      </c>
      <c r="IA151" s="6">
        <v>11924540.85</v>
      </c>
      <c r="IB151" s="5">
        <v>810884</v>
      </c>
      <c r="IC151" s="5">
        <v>6083674.7400000002</v>
      </c>
      <c r="ID151" s="5">
        <v>844040.74</v>
      </c>
      <c r="IE151" s="5">
        <v>638621</v>
      </c>
      <c r="IF151" s="5">
        <v>761093</v>
      </c>
      <c r="IG151" s="5">
        <v>110917.49</v>
      </c>
      <c r="IH151" s="5">
        <v>230876.74</v>
      </c>
      <c r="II151" s="5">
        <v>413001</v>
      </c>
      <c r="IJ151" s="5">
        <v>920713</v>
      </c>
      <c r="IK151" s="5">
        <v>368787</v>
      </c>
      <c r="IL151" s="5">
        <v>595315</v>
      </c>
      <c r="IM151" s="5">
        <v>582718</v>
      </c>
      <c r="IN151" s="6">
        <v>12360641.710000001</v>
      </c>
      <c r="IO151" s="5">
        <v>477968</v>
      </c>
      <c r="IP151" s="5">
        <v>54570</v>
      </c>
      <c r="IQ151" s="5">
        <v>20616</v>
      </c>
      <c r="IR151" s="5">
        <v>161468</v>
      </c>
      <c r="IS151" s="5">
        <v>149012</v>
      </c>
      <c r="IT151" s="5">
        <v>68675</v>
      </c>
      <c r="IU151" s="5">
        <v>37790</v>
      </c>
      <c r="IV151" s="5">
        <v>487461</v>
      </c>
      <c r="IW151" s="5">
        <v>682254</v>
      </c>
      <c r="IX151" s="5">
        <v>377046</v>
      </c>
      <c r="IY151" s="5">
        <v>657185</v>
      </c>
      <c r="IZ151" s="5">
        <v>2841810</v>
      </c>
      <c r="JA151" s="6">
        <v>6015855</v>
      </c>
      <c r="JB151" s="5">
        <v>317889</v>
      </c>
      <c r="JC151" s="5">
        <v>604188</v>
      </c>
      <c r="JD151" s="5">
        <v>283638</v>
      </c>
      <c r="JE151" s="5">
        <v>45341</v>
      </c>
      <c r="JF151" s="5">
        <v>96911</v>
      </c>
      <c r="JG151" s="5">
        <v>554583</v>
      </c>
      <c r="JH151" s="5">
        <v>1998460</v>
      </c>
      <c r="JI151" s="5">
        <v>486153</v>
      </c>
      <c r="JJ151" s="5">
        <v>773272</v>
      </c>
      <c r="JK151" s="5">
        <v>1110187</v>
      </c>
      <c r="JL151" s="5">
        <v>1586668</v>
      </c>
      <c r="JM151" s="5">
        <v>1332490</v>
      </c>
      <c r="JN151" s="6">
        <v>9189780</v>
      </c>
      <c r="JO151" s="5">
        <v>526651</v>
      </c>
      <c r="JP151" s="5">
        <v>1297876</v>
      </c>
      <c r="JQ151" s="5">
        <v>517875</v>
      </c>
      <c r="JR151" s="5">
        <v>594359</v>
      </c>
      <c r="JS151" s="5">
        <v>554426</v>
      </c>
      <c r="JT151" s="5">
        <v>462885</v>
      </c>
      <c r="JU151" s="5">
        <v>384046</v>
      </c>
      <c r="JV151" s="5">
        <v>603397</v>
      </c>
      <c r="JW151" s="5">
        <v>493514</v>
      </c>
      <c r="JX151" s="5">
        <v>5007400</v>
      </c>
      <c r="JY151" s="5">
        <v>2046906</v>
      </c>
      <c r="JZ151" s="5">
        <v>1295135</v>
      </c>
      <c r="KA151" s="6">
        <v>13784470</v>
      </c>
      <c r="KB151" s="26">
        <v>782460</v>
      </c>
      <c r="KC151" s="26">
        <v>1072760</v>
      </c>
      <c r="KD151" s="26">
        <v>1764008</v>
      </c>
      <c r="KE151" s="26">
        <v>1009391</v>
      </c>
      <c r="KF151" s="26">
        <v>1007505</v>
      </c>
      <c r="KG151" s="26">
        <v>1120195</v>
      </c>
      <c r="KH151" s="26">
        <v>987336</v>
      </c>
      <c r="KI151" s="26">
        <v>1084675</v>
      </c>
      <c r="KJ151" s="26">
        <v>1268783</v>
      </c>
      <c r="KK151" s="26">
        <v>950981</v>
      </c>
      <c r="KL151" s="26">
        <v>960248</v>
      </c>
      <c r="KM151" s="26">
        <v>1264506</v>
      </c>
      <c r="KN151" s="27">
        <v>13272848</v>
      </c>
      <c r="KO151" s="26">
        <v>401970</v>
      </c>
      <c r="KP151" s="26">
        <v>189349</v>
      </c>
      <c r="KQ151" s="26">
        <v>320113</v>
      </c>
      <c r="KR151" s="26">
        <v>216394</v>
      </c>
      <c r="KS151" s="26">
        <v>238089</v>
      </c>
      <c r="KT151" s="26">
        <v>758750</v>
      </c>
      <c r="KU151" s="26">
        <v>400327</v>
      </c>
      <c r="KV151" s="26">
        <v>2081432</v>
      </c>
      <c r="KW151" s="26">
        <v>407015</v>
      </c>
      <c r="KX151" s="26">
        <v>396345</v>
      </c>
      <c r="KY151" s="16">
        <v>788187</v>
      </c>
      <c r="KZ151" s="16">
        <v>1581682</v>
      </c>
      <c r="LA151" s="6">
        <f t="shared" si="6"/>
        <v>7779653</v>
      </c>
      <c r="LB151" s="26">
        <v>601451</v>
      </c>
      <c r="LC151" s="26">
        <v>784551</v>
      </c>
      <c r="LD151" s="26">
        <v>347302</v>
      </c>
      <c r="LE151" s="26"/>
      <c r="LF151" s="26"/>
      <c r="LG151" s="26"/>
      <c r="LH151" s="26"/>
      <c r="LI151" s="26"/>
      <c r="LJ151" s="26"/>
      <c r="LK151" s="26"/>
      <c r="LL151" s="16"/>
      <c r="LM151" s="16"/>
      <c r="LN151" s="6">
        <f t="shared" si="7"/>
        <v>1733304</v>
      </c>
    </row>
    <row r="152" spans="1:326" x14ac:dyDescent="0.25">
      <c r="A152" s="21" t="s">
        <v>33</v>
      </c>
      <c r="B152" s="5">
        <v>0</v>
      </c>
      <c r="C152" s="5">
        <v>0</v>
      </c>
      <c r="D152" s="5">
        <v>0</v>
      </c>
      <c r="E152" s="5">
        <v>0</v>
      </c>
      <c r="F152" s="5">
        <v>0</v>
      </c>
      <c r="G152" s="5">
        <v>0</v>
      </c>
      <c r="H152" s="5">
        <v>0</v>
      </c>
      <c r="I152" s="5">
        <v>0</v>
      </c>
      <c r="J152" s="5">
        <v>0</v>
      </c>
      <c r="K152" s="5">
        <v>0</v>
      </c>
      <c r="L152" s="5">
        <v>0</v>
      </c>
      <c r="M152" s="5">
        <v>0</v>
      </c>
      <c r="N152" s="6">
        <v>0</v>
      </c>
      <c r="O152" s="5">
        <v>0</v>
      </c>
      <c r="P152" s="5">
        <v>0</v>
      </c>
      <c r="Q152" s="5">
        <v>0</v>
      </c>
      <c r="R152" s="5">
        <v>0</v>
      </c>
      <c r="S152" s="5">
        <v>0</v>
      </c>
      <c r="T152" s="5">
        <v>0</v>
      </c>
      <c r="U152" s="5">
        <v>0</v>
      </c>
      <c r="V152" s="5">
        <v>0</v>
      </c>
      <c r="W152" s="5">
        <v>0</v>
      </c>
      <c r="X152" s="5">
        <v>0</v>
      </c>
      <c r="Y152" s="5">
        <v>0</v>
      </c>
      <c r="Z152" s="5">
        <v>0</v>
      </c>
      <c r="AA152" s="6">
        <v>0</v>
      </c>
      <c r="AB152" s="5">
        <v>0</v>
      </c>
      <c r="AC152" s="5">
        <v>0</v>
      </c>
      <c r="AD152" s="5">
        <v>0</v>
      </c>
      <c r="AE152" s="5">
        <v>0</v>
      </c>
      <c r="AF152" s="5">
        <v>0</v>
      </c>
      <c r="AG152" s="5">
        <v>0</v>
      </c>
      <c r="AH152" s="5">
        <v>0</v>
      </c>
      <c r="AI152" s="5">
        <v>0</v>
      </c>
      <c r="AJ152" s="5">
        <v>0</v>
      </c>
      <c r="AK152" s="5">
        <v>0</v>
      </c>
      <c r="AL152" s="5">
        <v>0</v>
      </c>
      <c r="AM152" s="5">
        <v>0</v>
      </c>
      <c r="AN152" s="6">
        <v>0</v>
      </c>
      <c r="AO152" s="5">
        <v>0</v>
      </c>
      <c r="AP152" s="5">
        <v>0</v>
      </c>
      <c r="AQ152" s="5">
        <v>0</v>
      </c>
      <c r="AR152" s="5">
        <v>0</v>
      </c>
      <c r="AS152" s="5">
        <v>0</v>
      </c>
      <c r="AT152" s="5">
        <v>0</v>
      </c>
      <c r="AU152" s="5">
        <v>0</v>
      </c>
      <c r="AV152" s="5">
        <v>0</v>
      </c>
      <c r="AW152" s="5">
        <v>0</v>
      </c>
      <c r="AX152" s="5">
        <v>0</v>
      </c>
      <c r="AY152" s="5">
        <v>0</v>
      </c>
      <c r="AZ152" s="5">
        <v>0</v>
      </c>
      <c r="BA152" s="6">
        <v>0</v>
      </c>
      <c r="BB152" s="5">
        <v>0</v>
      </c>
      <c r="BC152" s="5">
        <v>0</v>
      </c>
      <c r="BD152" s="5">
        <v>0</v>
      </c>
      <c r="BE152" s="5">
        <v>0</v>
      </c>
      <c r="BF152" s="5">
        <v>0</v>
      </c>
      <c r="BG152" s="5">
        <v>0</v>
      </c>
      <c r="BH152" s="5">
        <v>0</v>
      </c>
      <c r="BI152" s="5">
        <v>0</v>
      </c>
      <c r="BJ152" s="5">
        <v>0</v>
      </c>
      <c r="BK152" s="5">
        <v>0</v>
      </c>
      <c r="BL152" s="5">
        <v>0</v>
      </c>
      <c r="BM152" s="5">
        <v>0</v>
      </c>
      <c r="BN152" s="6">
        <v>0</v>
      </c>
      <c r="BO152" s="5">
        <v>0</v>
      </c>
      <c r="BP152" s="5">
        <v>0</v>
      </c>
      <c r="BQ152" s="5">
        <v>0</v>
      </c>
      <c r="BR152" s="5">
        <v>0</v>
      </c>
      <c r="BS152" s="5">
        <v>0</v>
      </c>
      <c r="BT152" s="5">
        <v>0</v>
      </c>
      <c r="BU152" s="5">
        <v>0</v>
      </c>
      <c r="BV152" s="5">
        <v>0</v>
      </c>
      <c r="BW152" s="5">
        <v>0</v>
      </c>
      <c r="BX152" s="5">
        <v>0</v>
      </c>
      <c r="BY152" s="5">
        <v>0</v>
      </c>
      <c r="BZ152" s="5">
        <v>0</v>
      </c>
      <c r="CA152" s="6">
        <v>0</v>
      </c>
      <c r="CB152" s="5">
        <v>0</v>
      </c>
      <c r="CC152" s="5">
        <v>0</v>
      </c>
      <c r="CD152" s="5">
        <v>0</v>
      </c>
      <c r="CE152" s="5">
        <v>0</v>
      </c>
      <c r="CF152" s="5">
        <v>0</v>
      </c>
      <c r="CG152" s="5">
        <v>0</v>
      </c>
      <c r="CH152" s="5">
        <v>0</v>
      </c>
      <c r="CI152" s="5">
        <v>0</v>
      </c>
      <c r="CJ152" s="5">
        <v>0</v>
      </c>
      <c r="CK152" s="5">
        <v>0</v>
      </c>
      <c r="CL152" s="5">
        <v>0</v>
      </c>
      <c r="CM152" s="5">
        <v>0</v>
      </c>
      <c r="CN152" s="6">
        <v>0</v>
      </c>
      <c r="CO152" s="5">
        <v>0</v>
      </c>
      <c r="CP152" s="5">
        <v>0</v>
      </c>
      <c r="CQ152" s="5">
        <v>0</v>
      </c>
      <c r="CR152" s="5">
        <v>0</v>
      </c>
      <c r="CS152" s="5">
        <v>0</v>
      </c>
      <c r="CT152" s="5">
        <v>0</v>
      </c>
      <c r="CU152" s="5">
        <v>0</v>
      </c>
      <c r="CV152" s="5">
        <v>0</v>
      </c>
      <c r="CW152" s="5">
        <v>0</v>
      </c>
      <c r="CX152" s="5">
        <v>0</v>
      </c>
      <c r="CY152" s="5">
        <v>0</v>
      </c>
      <c r="CZ152" s="5">
        <v>0</v>
      </c>
      <c r="DA152" s="6">
        <v>0</v>
      </c>
      <c r="DB152" s="5">
        <v>0</v>
      </c>
      <c r="DC152" s="5">
        <v>0</v>
      </c>
      <c r="DD152" s="5">
        <v>0</v>
      </c>
      <c r="DE152" s="5">
        <v>0</v>
      </c>
      <c r="DF152" s="5">
        <v>0</v>
      </c>
      <c r="DG152" s="5">
        <v>0</v>
      </c>
      <c r="DH152" s="5">
        <v>0</v>
      </c>
      <c r="DI152" s="5">
        <v>0</v>
      </c>
      <c r="DJ152" s="5">
        <v>0</v>
      </c>
      <c r="DK152" s="5">
        <v>0</v>
      </c>
      <c r="DL152" s="5">
        <v>0</v>
      </c>
      <c r="DM152" s="5">
        <v>0</v>
      </c>
      <c r="DN152" s="6">
        <v>0</v>
      </c>
      <c r="DO152" s="5">
        <v>0</v>
      </c>
      <c r="DP152" s="5">
        <v>0</v>
      </c>
      <c r="DQ152" s="5">
        <v>0</v>
      </c>
      <c r="DR152" s="5">
        <v>0</v>
      </c>
      <c r="DS152" s="5">
        <v>0</v>
      </c>
      <c r="DT152" s="5">
        <v>0</v>
      </c>
      <c r="DU152" s="5">
        <v>0</v>
      </c>
      <c r="DV152" s="5">
        <v>0</v>
      </c>
      <c r="DW152" s="5">
        <v>0</v>
      </c>
      <c r="DX152" s="5">
        <v>0</v>
      </c>
      <c r="DY152" s="5">
        <v>0</v>
      </c>
      <c r="DZ152" s="5">
        <v>0</v>
      </c>
      <c r="EA152" s="6">
        <v>0</v>
      </c>
      <c r="EB152" s="5">
        <v>0</v>
      </c>
      <c r="EC152" s="5">
        <v>0</v>
      </c>
      <c r="ED152" s="5">
        <v>0</v>
      </c>
      <c r="EE152" s="5">
        <v>0</v>
      </c>
      <c r="EF152" s="5">
        <v>0</v>
      </c>
      <c r="EG152" s="5">
        <v>0</v>
      </c>
      <c r="EH152" s="5">
        <v>0</v>
      </c>
      <c r="EI152" s="5">
        <v>0</v>
      </c>
      <c r="EJ152" s="5">
        <v>0</v>
      </c>
      <c r="EK152" s="5">
        <v>0</v>
      </c>
      <c r="EL152" s="5">
        <v>0</v>
      </c>
      <c r="EM152" s="5">
        <v>0</v>
      </c>
      <c r="EN152" s="6">
        <v>0</v>
      </c>
      <c r="EO152" s="5">
        <v>0</v>
      </c>
      <c r="EP152" s="5">
        <v>0</v>
      </c>
      <c r="EQ152" s="5">
        <v>0</v>
      </c>
      <c r="ER152" s="5">
        <v>0</v>
      </c>
      <c r="ES152" s="5">
        <v>0</v>
      </c>
      <c r="ET152" s="5">
        <v>0</v>
      </c>
      <c r="EU152" s="5">
        <v>0</v>
      </c>
      <c r="EV152" s="5">
        <v>0</v>
      </c>
      <c r="EW152" s="5">
        <v>0</v>
      </c>
      <c r="EX152" s="5">
        <v>0</v>
      </c>
      <c r="EY152" s="5">
        <v>0</v>
      </c>
      <c r="EZ152" s="5">
        <v>0</v>
      </c>
      <c r="FA152" s="6">
        <v>0</v>
      </c>
      <c r="FB152" s="5">
        <v>0</v>
      </c>
      <c r="FC152" s="5">
        <v>0</v>
      </c>
      <c r="FD152" s="5">
        <v>0</v>
      </c>
      <c r="FE152" s="5">
        <v>0</v>
      </c>
      <c r="FF152" s="5">
        <v>0</v>
      </c>
      <c r="FG152" s="5">
        <v>0</v>
      </c>
      <c r="FH152" s="5">
        <v>0</v>
      </c>
      <c r="FI152" s="5">
        <v>0</v>
      </c>
      <c r="FJ152" s="5">
        <v>0</v>
      </c>
      <c r="FK152" s="5">
        <v>0</v>
      </c>
      <c r="FL152" s="5">
        <v>0</v>
      </c>
      <c r="FM152" s="5">
        <v>0</v>
      </c>
      <c r="FN152" s="6">
        <v>0</v>
      </c>
      <c r="FO152" s="5">
        <v>0</v>
      </c>
      <c r="FP152" s="5">
        <v>0</v>
      </c>
      <c r="FQ152" s="5">
        <v>0</v>
      </c>
      <c r="FR152" s="5">
        <v>0</v>
      </c>
      <c r="FS152" s="5">
        <v>0</v>
      </c>
      <c r="FT152" s="5">
        <v>0</v>
      </c>
      <c r="FU152" s="5">
        <v>0</v>
      </c>
      <c r="FV152" s="5">
        <v>0</v>
      </c>
      <c r="FW152" s="5">
        <v>0</v>
      </c>
      <c r="FX152" s="5">
        <v>0</v>
      </c>
      <c r="FY152" s="5">
        <v>0</v>
      </c>
      <c r="FZ152" s="5">
        <v>0</v>
      </c>
      <c r="GA152" s="6">
        <v>0</v>
      </c>
      <c r="GB152" s="5">
        <v>0</v>
      </c>
      <c r="GC152" s="5">
        <v>0</v>
      </c>
      <c r="GD152" s="5">
        <v>0</v>
      </c>
      <c r="GE152" s="5">
        <v>0</v>
      </c>
      <c r="GF152" s="5">
        <v>0</v>
      </c>
      <c r="GG152" s="5">
        <v>0</v>
      </c>
      <c r="GH152" s="5">
        <v>0</v>
      </c>
      <c r="GI152" s="5">
        <v>0</v>
      </c>
      <c r="GJ152" s="5">
        <v>0</v>
      </c>
      <c r="GK152" s="5">
        <v>0</v>
      </c>
      <c r="GL152" s="5">
        <v>0</v>
      </c>
      <c r="GM152" s="5">
        <v>0</v>
      </c>
      <c r="GN152" s="6">
        <v>0</v>
      </c>
      <c r="GO152" s="5">
        <v>0</v>
      </c>
      <c r="GP152" s="5">
        <v>0</v>
      </c>
      <c r="GQ152" s="5">
        <v>0</v>
      </c>
      <c r="GR152" s="5">
        <v>0</v>
      </c>
      <c r="GS152" s="5">
        <v>0</v>
      </c>
      <c r="GT152" s="5">
        <v>0</v>
      </c>
      <c r="GU152" s="5">
        <v>0</v>
      </c>
      <c r="GV152" s="5">
        <v>0</v>
      </c>
      <c r="GW152" s="5">
        <v>0</v>
      </c>
      <c r="GX152" s="5">
        <v>0</v>
      </c>
      <c r="GY152" s="5">
        <v>0</v>
      </c>
      <c r="GZ152" s="5">
        <v>0</v>
      </c>
      <c r="HA152" s="6">
        <v>0</v>
      </c>
      <c r="HB152" s="5">
        <v>0</v>
      </c>
      <c r="HC152" s="5">
        <v>0</v>
      </c>
      <c r="HD152" s="5">
        <v>0</v>
      </c>
      <c r="HE152" s="5">
        <v>0</v>
      </c>
      <c r="HF152" s="5">
        <v>0</v>
      </c>
      <c r="HG152" s="5">
        <v>0</v>
      </c>
      <c r="HH152" s="5">
        <v>0</v>
      </c>
      <c r="HI152" s="5">
        <v>0</v>
      </c>
      <c r="HJ152" s="5">
        <v>0</v>
      </c>
      <c r="HK152" s="5">
        <v>0</v>
      </c>
      <c r="HL152" s="5">
        <v>2700</v>
      </c>
      <c r="HM152" s="5">
        <v>5700</v>
      </c>
      <c r="HN152" s="6">
        <v>8400</v>
      </c>
      <c r="HO152" s="5">
        <v>0</v>
      </c>
      <c r="HP152" s="5">
        <v>0</v>
      </c>
      <c r="HQ152" s="5">
        <v>0</v>
      </c>
      <c r="HR152" s="5">
        <v>14750</v>
      </c>
      <c r="HS152" s="5">
        <v>15680</v>
      </c>
      <c r="HT152" s="5">
        <v>19650</v>
      </c>
      <c r="HU152" s="5">
        <v>53730</v>
      </c>
      <c r="HV152" s="5">
        <v>6700</v>
      </c>
      <c r="HW152" s="5">
        <v>22000</v>
      </c>
      <c r="HX152" s="5">
        <v>5600</v>
      </c>
      <c r="HY152" s="5">
        <v>6500</v>
      </c>
      <c r="HZ152" s="5">
        <v>2800</v>
      </c>
      <c r="IA152" s="6">
        <v>147410</v>
      </c>
      <c r="IB152" s="5">
        <v>0</v>
      </c>
      <c r="IC152" s="5">
        <v>0</v>
      </c>
      <c r="ID152" s="5">
        <v>0</v>
      </c>
      <c r="IE152" s="5">
        <v>0</v>
      </c>
      <c r="IF152" s="5">
        <v>0</v>
      </c>
      <c r="IG152" s="5">
        <v>0</v>
      </c>
      <c r="IH152" s="5">
        <v>0</v>
      </c>
      <c r="II152" s="5">
        <v>0</v>
      </c>
      <c r="IJ152" s="5">
        <v>0</v>
      </c>
      <c r="IK152" s="5">
        <v>0</v>
      </c>
      <c r="IL152" s="5">
        <v>0</v>
      </c>
      <c r="IM152" s="5">
        <v>0</v>
      </c>
      <c r="IN152" s="6">
        <v>0</v>
      </c>
      <c r="IO152" s="5">
        <v>0</v>
      </c>
      <c r="IP152" s="5">
        <v>0</v>
      </c>
      <c r="IQ152" s="5">
        <v>0</v>
      </c>
      <c r="IR152" s="5">
        <v>0</v>
      </c>
      <c r="IS152" s="5">
        <v>0</v>
      </c>
      <c r="IT152" s="5">
        <v>0</v>
      </c>
      <c r="IU152" s="5">
        <v>0</v>
      </c>
      <c r="IV152" s="5">
        <v>0</v>
      </c>
      <c r="IW152" s="5">
        <v>0</v>
      </c>
      <c r="IX152" s="5">
        <v>0</v>
      </c>
      <c r="IY152" s="5">
        <v>0</v>
      </c>
      <c r="IZ152" s="5">
        <v>0</v>
      </c>
      <c r="JA152" s="6">
        <v>0</v>
      </c>
      <c r="JB152" s="5">
        <v>0</v>
      </c>
      <c r="JC152" s="5">
        <v>0</v>
      </c>
      <c r="JD152" s="5">
        <v>0</v>
      </c>
      <c r="JE152" s="5">
        <v>0</v>
      </c>
      <c r="JF152" s="5">
        <v>0</v>
      </c>
      <c r="JG152" s="5">
        <v>0</v>
      </c>
      <c r="JH152" s="5">
        <v>0</v>
      </c>
      <c r="JI152" s="5">
        <v>0</v>
      </c>
      <c r="JJ152" s="5">
        <v>0</v>
      </c>
      <c r="JK152" s="5">
        <v>0</v>
      </c>
      <c r="JL152" s="5">
        <v>0</v>
      </c>
      <c r="JM152" s="5">
        <v>0</v>
      </c>
      <c r="JN152" s="6">
        <v>0</v>
      </c>
      <c r="JO152" s="5">
        <v>0</v>
      </c>
      <c r="JP152" s="5">
        <v>0</v>
      </c>
      <c r="JQ152" s="5">
        <v>0</v>
      </c>
      <c r="JR152" s="5">
        <v>0</v>
      </c>
      <c r="JS152" s="5">
        <v>0</v>
      </c>
      <c r="JT152" s="5">
        <v>0</v>
      </c>
      <c r="JU152" s="5">
        <v>0</v>
      </c>
      <c r="JV152" s="5">
        <v>0</v>
      </c>
      <c r="JW152" s="5">
        <v>0</v>
      </c>
      <c r="JX152" s="5">
        <v>0</v>
      </c>
      <c r="JY152" s="5">
        <v>0</v>
      </c>
      <c r="JZ152" s="5">
        <v>0</v>
      </c>
      <c r="KA152" s="6">
        <v>0</v>
      </c>
      <c r="KB152" s="26">
        <v>0</v>
      </c>
      <c r="KC152" s="26">
        <v>0</v>
      </c>
      <c r="KD152" s="26">
        <v>0</v>
      </c>
      <c r="KE152" s="26">
        <v>0</v>
      </c>
      <c r="KF152" s="26">
        <v>0</v>
      </c>
      <c r="KG152" s="26">
        <v>0</v>
      </c>
      <c r="KH152" s="26">
        <v>0</v>
      </c>
      <c r="KI152" s="26">
        <v>0</v>
      </c>
      <c r="KJ152" s="26">
        <v>0</v>
      </c>
      <c r="KK152" s="26">
        <v>0</v>
      </c>
      <c r="KL152" s="26">
        <v>0</v>
      </c>
      <c r="KM152" s="26">
        <v>0</v>
      </c>
      <c r="KN152" s="27">
        <v>0</v>
      </c>
      <c r="KO152" s="26">
        <v>0</v>
      </c>
      <c r="KP152" s="26">
        <v>0</v>
      </c>
      <c r="KQ152" s="26">
        <v>0</v>
      </c>
      <c r="KR152" s="26">
        <v>0</v>
      </c>
      <c r="KS152" s="26">
        <v>0</v>
      </c>
      <c r="KT152" s="26">
        <v>0</v>
      </c>
      <c r="KU152" s="26">
        <v>0</v>
      </c>
      <c r="KV152" s="26">
        <v>0</v>
      </c>
      <c r="KW152" s="26">
        <v>100</v>
      </c>
      <c r="KX152" s="26">
        <v>0</v>
      </c>
      <c r="KY152" s="16">
        <v>0</v>
      </c>
      <c r="KZ152" s="16">
        <v>1000</v>
      </c>
      <c r="LA152" s="6">
        <f t="shared" si="6"/>
        <v>1100</v>
      </c>
      <c r="LB152" s="26">
        <v>500</v>
      </c>
      <c r="LC152" s="26">
        <v>0</v>
      </c>
      <c r="LD152" s="26">
        <v>0</v>
      </c>
      <c r="LE152" s="26"/>
      <c r="LF152" s="26"/>
      <c r="LG152" s="26"/>
      <c r="LH152" s="26"/>
      <c r="LI152" s="26"/>
      <c r="LJ152" s="26"/>
      <c r="LK152" s="26"/>
      <c r="LL152" s="16"/>
      <c r="LM152" s="16"/>
      <c r="LN152" s="6">
        <f t="shared" si="7"/>
        <v>500</v>
      </c>
    </row>
    <row r="153" spans="1:326" x14ac:dyDescent="0.25">
      <c r="A153" s="21" t="s">
        <v>34</v>
      </c>
      <c r="B153" s="5">
        <v>0</v>
      </c>
      <c r="C153" s="5">
        <v>0</v>
      </c>
      <c r="D153" s="5">
        <v>0</v>
      </c>
      <c r="E153" s="5">
        <v>0</v>
      </c>
      <c r="F153" s="5">
        <v>0</v>
      </c>
      <c r="G153" s="5">
        <v>0</v>
      </c>
      <c r="H153" s="5">
        <v>0</v>
      </c>
      <c r="I153" s="5">
        <v>0</v>
      </c>
      <c r="J153" s="5">
        <v>0</v>
      </c>
      <c r="K153" s="5">
        <v>0</v>
      </c>
      <c r="L153" s="5">
        <v>0</v>
      </c>
      <c r="M153" s="5">
        <v>0</v>
      </c>
      <c r="N153" s="6">
        <v>0</v>
      </c>
      <c r="O153" s="5">
        <v>0</v>
      </c>
      <c r="P153" s="5">
        <v>0</v>
      </c>
      <c r="Q153" s="5">
        <v>0</v>
      </c>
      <c r="R153" s="5">
        <v>0</v>
      </c>
      <c r="S153" s="5">
        <v>0</v>
      </c>
      <c r="T153" s="5">
        <v>0</v>
      </c>
      <c r="U153" s="5">
        <v>0</v>
      </c>
      <c r="V153" s="5">
        <v>0</v>
      </c>
      <c r="W153" s="5">
        <v>0</v>
      </c>
      <c r="X153" s="5">
        <v>0</v>
      </c>
      <c r="Y153" s="5">
        <v>0</v>
      </c>
      <c r="Z153" s="5">
        <v>0</v>
      </c>
      <c r="AA153" s="6">
        <v>0</v>
      </c>
      <c r="AB153" s="5">
        <v>0</v>
      </c>
      <c r="AC153" s="5">
        <v>0</v>
      </c>
      <c r="AD153" s="5">
        <v>0</v>
      </c>
      <c r="AE153" s="5">
        <v>0</v>
      </c>
      <c r="AF153" s="5">
        <v>0</v>
      </c>
      <c r="AG153" s="5">
        <v>0</v>
      </c>
      <c r="AH153" s="5">
        <v>0</v>
      </c>
      <c r="AI153" s="5">
        <v>0</v>
      </c>
      <c r="AJ153" s="5">
        <v>0</v>
      </c>
      <c r="AK153" s="5">
        <v>0</v>
      </c>
      <c r="AL153" s="5">
        <v>0</v>
      </c>
      <c r="AM153" s="5">
        <v>0</v>
      </c>
      <c r="AN153" s="6">
        <v>0</v>
      </c>
      <c r="AO153" s="5">
        <v>0</v>
      </c>
      <c r="AP153" s="5">
        <v>0</v>
      </c>
      <c r="AQ153" s="5">
        <v>0</v>
      </c>
      <c r="AR153" s="5">
        <v>0</v>
      </c>
      <c r="AS153" s="5">
        <v>0</v>
      </c>
      <c r="AT153" s="5">
        <v>0</v>
      </c>
      <c r="AU153" s="5">
        <v>0</v>
      </c>
      <c r="AV153" s="5">
        <v>0</v>
      </c>
      <c r="AW153" s="5">
        <v>0</v>
      </c>
      <c r="AX153" s="5">
        <v>0</v>
      </c>
      <c r="AY153" s="5">
        <v>0</v>
      </c>
      <c r="AZ153" s="5">
        <v>0</v>
      </c>
      <c r="BA153" s="6">
        <v>0</v>
      </c>
      <c r="BB153" s="5">
        <v>0</v>
      </c>
      <c r="BC153" s="5">
        <v>0</v>
      </c>
      <c r="BD153" s="5">
        <v>0</v>
      </c>
      <c r="BE153" s="5">
        <v>0</v>
      </c>
      <c r="BF153" s="5">
        <v>0</v>
      </c>
      <c r="BG153" s="5">
        <v>0</v>
      </c>
      <c r="BH153" s="5">
        <v>0</v>
      </c>
      <c r="BI153" s="5">
        <v>0</v>
      </c>
      <c r="BJ153" s="5">
        <v>0</v>
      </c>
      <c r="BK153" s="5">
        <v>0</v>
      </c>
      <c r="BL153" s="5">
        <v>0</v>
      </c>
      <c r="BM153" s="5">
        <v>0</v>
      </c>
      <c r="BN153" s="6">
        <v>0</v>
      </c>
      <c r="BO153" s="5">
        <v>0</v>
      </c>
      <c r="BP153" s="5">
        <v>0</v>
      </c>
      <c r="BQ153" s="5">
        <v>0</v>
      </c>
      <c r="BR153" s="5">
        <v>0</v>
      </c>
      <c r="BS153" s="5">
        <v>0</v>
      </c>
      <c r="BT153" s="5">
        <v>0</v>
      </c>
      <c r="BU153" s="5">
        <v>0</v>
      </c>
      <c r="BV153" s="5">
        <v>0</v>
      </c>
      <c r="BW153" s="5">
        <v>0</v>
      </c>
      <c r="BX153" s="5">
        <v>0</v>
      </c>
      <c r="BY153" s="5">
        <v>0</v>
      </c>
      <c r="BZ153" s="5">
        <v>0</v>
      </c>
      <c r="CA153" s="6">
        <v>0</v>
      </c>
      <c r="CB153" s="5">
        <v>0</v>
      </c>
      <c r="CC153" s="5">
        <v>0</v>
      </c>
      <c r="CD153" s="5">
        <v>0</v>
      </c>
      <c r="CE153" s="5">
        <v>0</v>
      </c>
      <c r="CF153" s="5">
        <v>0</v>
      </c>
      <c r="CG153" s="5">
        <v>0</v>
      </c>
      <c r="CH153" s="5">
        <v>0</v>
      </c>
      <c r="CI153" s="5">
        <v>0</v>
      </c>
      <c r="CJ153" s="5">
        <v>0</v>
      </c>
      <c r="CK153" s="5">
        <v>0</v>
      </c>
      <c r="CL153" s="5">
        <v>0</v>
      </c>
      <c r="CM153" s="5">
        <v>0</v>
      </c>
      <c r="CN153" s="6">
        <v>0</v>
      </c>
      <c r="CO153" s="5">
        <v>0</v>
      </c>
      <c r="CP153" s="5">
        <v>0</v>
      </c>
      <c r="CQ153" s="5">
        <v>0</v>
      </c>
      <c r="CR153" s="5">
        <v>0</v>
      </c>
      <c r="CS153" s="5">
        <v>0</v>
      </c>
      <c r="CT153" s="5">
        <v>0</v>
      </c>
      <c r="CU153" s="5">
        <v>0</v>
      </c>
      <c r="CV153" s="5">
        <v>0</v>
      </c>
      <c r="CW153" s="5">
        <v>0</v>
      </c>
      <c r="CX153" s="5">
        <v>0</v>
      </c>
      <c r="CY153" s="5">
        <v>0</v>
      </c>
      <c r="CZ153" s="5">
        <v>0</v>
      </c>
      <c r="DA153" s="6">
        <v>0</v>
      </c>
      <c r="DB153" s="5">
        <v>0</v>
      </c>
      <c r="DC153" s="5">
        <v>0</v>
      </c>
      <c r="DD153" s="5">
        <v>0</v>
      </c>
      <c r="DE153" s="5">
        <v>0</v>
      </c>
      <c r="DF153" s="5">
        <v>0</v>
      </c>
      <c r="DG153" s="5">
        <v>0</v>
      </c>
      <c r="DH153" s="5">
        <v>0</v>
      </c>
      <c r="DI153" s="5">
        <v>0</v>
      </c>
      <c r="DJ153" s="5">
        <v>0</v>
      </c>
      <c r="DK153" s="5">
        <v>0</v>
      </c>
      <c r="DL153" s="5">
        <v>0</v>
      </c>
      <c r="DM153" s="5">
        <v>0</v>
      </c>
      <c r="DN153" s="6">
        <v>0</v>
      </c>
      <c r="DO153" s="5">
        <v>0</v>
      </c>
      <c r="DP153" s="5">
        <v>0</v>
      </c>
      <c r="DQ153" s="5">
        <v>0</v>
      </c>
      <c r="DR153" s="5">
        <v>104056</v>
      </c>
      <c r="DS153" s="5">
        <v>43148</v>
      </c>
      <c r="DT153" s="5">
        <v>144819</v>
      </c>
      <c r="DU153" s="5">
        <v>127362</v>
      </c>
      <c r="DV153" s="5">
        <v>107383</v>
      </c>
      <c r="DW153" s="5">
        <v>139078</v>
      </c>
      <c r="DX153" s="5">
        <v>96491</v>
      </c>
      <c r="DY153" s="5">
        <v>127019</v>
      </c>
      <c r="DZ153" s="5">
        <v>89270</v>
      </c>
      <c r="EA153" s="6">
        <v>978626</v>
      </c>
      <c r="EB153" s="5">
        <v>112096</v>
      </c>
      <c r="EC153" s="5">
        <v>140306</v>
      </c>
      <c r="ED153" s="5">
        <v>138690</v>
      </c>
      <c r="EE153" s="5">
        <v>178864</v>
      </c>
      <c r="EF153" s="5">
        <v>215641</v>
      </c>
      <c r="EG153" s="5">
        <v>193995</v>
      </c>
      <c r="EH153" s="5">
        <v>242209</v>
      </c>
      <c r="EI153" s="5">
        <v>264406</v>
      </c>
      <c r="EJ153" s="5">
        <v>211181</v>
      </c>
      <c r="EK153" s="5">
        <v>147369</v>
      </c>
      <c r="EL153" s="5">
        <v>168664</v>
      </c>
      <c r="EM153" s="5">
        <v>185496</v>
      </c>
      <c r="EN153" s="6">
        <v>2198917</v>
      </c>
      <c r="EO153" s="5">
        <v>392522</v>
      </c>
      <c r="EP153" s="5">
        <v>273700</v>
      </c>
      <c r="EQ153" s="5">
        <v>135676</v>
      </c>
      <c r="ER153" s="5">
        <v>115911</v>
      </c>
      <c r="ES153" s="5">
        <v>173052</v>
      </c>
      <c r="ET153" s="5">
        <v>373009</v>
      </c>
      <c r="EU153" s="5">
        <v>511254</v>
      </c>
      <c r="EV153" s="5">
        <v>850465</v>
      </c>
      <c r="EW153" s="5">
        <v>520182</v>
      </c>
      <c r="EX153" s="5">
        <v>438440</v>
      </c>
      <c r="EY153" s="5">
        <v>132662</v>
      </c>
      <c r="EZ153" s="5">
        <v>413349</v>
      </c>
      <c r="FA153" s="6">
        <v>4330222</v>
      </c>
      <c r="FB153" s="5">
        <v>540587</v>
      </c>
      <c r="FC153" s="5">
        <v>641100</v>
      </c>
      <c r="FD153" s="5">
        <v>457935</v>
      </c>
      <c r="FE153" s="5">
        <v>854851</v>
      </c>
      <c r="FF153" s="5">
        <v>1278263</v>
      </c>
      <c r="FG153" s="5">
        <v>2174340</v>
      </c>
      <c r="FH153" s="5">
        <v>2200062</v>
      </c>
      <c r="FI153" s="5">
        <v>2402767</v>
      </c>
      <c r="FJ153" s="5">
        <v>1831780</v>
      </c>
      <c r="FK153" s="5">
        <v>1830285</v>
      </c>
      <c r="FL153" s="5">
        <v>777069</v>
      </c>
      <c r="FM153" s="5">
        <v>857988</v>
      </c>
      <c r="FN153" s="6">
        <v>15847027</v>
      </c>
      <c r="FO153" s="5">
        <v>1357966</v>
      </c>
      <c r="FP153" s="5">
        <v>6006863</v>
      </c>
      <c r="FQ153" s="5">
        <v>1155056</v>
      </c>
      <c r="FR153" s="5">
        <v>49247661</v>
      </c>
      <c r="FS153" s="5">
        <v>1185307</v>
      </c>
      <c r="FT153" s="5">
        <v>1265064</v>
      </c>
      <c r="FU153" s="5">
        <v>846585</v>
      </c>
      <c r="FV153" s="5">
        <v>606312</v>
      </c>
      <c r="FW153" s="5">
        <v>555498</v>
      </c>
      <c r="FX153" s="5">
        <v>430977</v>
      </c>
      <c r="FY153" s="5">
        <v>456752</v>
      </c>
      <c r="FZ153" s="5">
        <v>285327</v>
      </c>
      <c r="GA153" s="6">
        <v>63399368</v>
      </c>
      <c r="GB153" s="5">
        <v>21121</v>
      </c>
      <c r="GC153" s="5">
        <v>190</v>
      </c>
      <c r="GD153" s="5">
        <v>7658</v>
      </c>
      <c r="GE153" s="5">
        <v>574</v>
      </c>
      <c r="GF153" s="5">
        <v>190</v>
      </c>
      <c r="GG153" s="5">
        <v>10940</v>
      </c>
      <c r="GH153" s="5">
        <v>41152</v>
      </c>
      <c r="GI153" s="5">
        <v>141108</v>
      </c>
      <c r="GJ153" s="5">
        <v>136645</v>
      </c>
      <c r="GK153" s="5">
        <v>235014</v>
      </c>
      <c r="GL153" s="5">
        <v>233036</v>
      </c>
      <c r="GM153" s="5">
        <v>403206</v>
      </c>
      <c r="GN153" s="6">
        <v>1230834</v>
      </c>
      <c r="GO153" s="5">
        <v>308309</v>
      </c>
      <c r="GP153" s="5">
        <v>152226</v>
      </c>
      <c r="GQ153" s="5">
        <v>350587</v>
      </c>
      <c r="GR153" s="5">
        <v>384453</v>
      </c>
      <c r="GS153" s="5">
        <v>5200425</v>
      </c>
      <c r="GT153" s="5">
        <v>443901</v>
      </c>
      <c r="GU153" s="5">
        <v>311682</v>
      </c>
      <c r="GV153" s="5">
        <v>438939</v>
      </c>
      <c r="GW153" s="5">
        <v>482279</v>
      </c>
      <c r="GX153" s="5">
        <v>518342</v>
      </c>
      <c r="GY153" s="5">
        <v>277901</v>
      </c>
      <c r="GZ153" s="5">
        <v>686272</v>
      </c>
      <c r="HA153" s="6">
        <v>9555316</v>
      </c>
      <c r="HB153" s="5">
        <v>388845</v>
      </c>
      <c r="HC153" s="5">
        <v>517751</v>
      </c>
      <c r="HD153" s="5">
        <v>584531</v>
      </c>
      <c r="HE153" s="5">
        <v>532189</v>
      </c>
      <c r="HF153" s="5">
        <v>476837</v>
      </c>
      <c r="HG153" s="5">
        <v>692020</v>
      </c>
      <c r="HH153" s="5">
        <v>470105</v>
      </c>
      <c r="HI153" s="5">
        <v>590142</v>
      </c>
      <c r="HJ153" s="5">
        <v>510611</v>
      </c>
      <c r="HK153" s="5">
        <v>552019</v>
      </c>
      <c r="HL153" s="5">
        <v>457068</v>
      </c>
      <c r="HM153" s="5">
        <v>444736</v>
      </c>
      <c r="HN153" s="6">
        <v>6216854</v>
      </c>
      <c r="HO153" s="5">
        <v>440967</v>
      </c>
      <c r="HP153" s="5">
        <v>612286</v>
      </c>
      <c r="HQ153" s="5">
        <v>398824</v>
      </c>
      <c r="HR153" s="5">
        <v>565490</v>
      </c>
      <c r="HS153" s="5">
        <v>400691</v>
      </c>
      <c r="HT153" s="5">
        <v>442344</v>
      </c>
      <c r="HU153" s="5">
        <v>500980</v>
      </c>
      <c r="HV153" s="5">
        <v>774688</v>
      </c>
      <c r="HW153" s="5">
        <v>528955</v>
      </c>
      <c r="HX153" s="5">
        <v>649156</v>
      </c>
      <c r="HY153" s="5">
        <v>499724</v>
      </c>
      <c r="HZ153" s="5">
        <v>527561</v>
      </c>
      <c r="IA153" s="6">
        <v>6341666</v>
      </c>
      <c r="IB153" s="5">
        <v>531705</v>
      </c>
      <c r="IC153" s="5">
        <v>695938.87</v>
      </c>
      <c r="ID153" s="5">
        <v>337483</v>
      </c>
      <c r="IE153" s="5">
        <v>420499</v>
      </c>
      <c r="IF153" s="5">
        <v>287497</v>
      </c>
      <c r="IG153" s="5">
        <v>488958</v>
      </c>
      <c r="IH153" s="5">
        <v>541899</v>
      </c>
      <c r="II153" s="5">
        <v>1744660</v>
      </c>
      <c r="IJ153" s="5">
        <v>2237131</v>
      </c>
      <c r="IK153" s="5">
        <v>1078769</v>
      </c>
      <c r="IL153" s="5">
        <v>1248814</v>
      </c>
      <c r="IM153" s="5">
        <v>1504523</v>
      </c>
      <c r="IN153" s="6">
        <v>11117876.870000001</v>
      </c>
      <c r="IO153" s="5">
        <v>1177046</v>
      </c>
      <c r="IP153" s="5">
        <v>648317</v>
      </c>
      <c r="IQ153" s="5">
        <v>1481481</v>
      </c>
      <c r="IR153" s="5">
        <v>1624008</v>
      </c>
      <c r="IS153" s="5">
        <v>1469757</v>
      </c>
      <c r="IT153" s="5">
        <v>2059984</v>
      </c>
      <c r="IU153" s="5">
        <v>2309684</v>
      </c>
      <c r="IV153" s="5">
        <v>2109880</v>
      </c>
      <c r="IW153" s="5">
        <v>2040714</v>
      </c>
      <c r="IX153" s="5">
        <v>2254462</v>
      </c>
      <c r="IY153" s="5">
        <v>2317470</v>
      </c>
      <c r="IZ153" s="5">
        <v>2802994</v>
      </c>
      <c r="JA153" s="6">
        <v>22295797</v>
      </c>
      <c r="JB153" s="5">
        <v>138367</v>
      </c>
      <c r="JC153" s="5">
        <v>0</v>
      </c>
      <c r="JD153" s="5">
        <v>909632</v>
      </c>
      <c r="JE153" s="5">
        <v>182114</v>
      </c>
      <c r="JF153" s="5">
        <v>798284</v>
      </c>
      <c r="JG153" s="5">
        <v>2683777</v>
      </c>
      <c r="JH153" s="5">
        <v>1066659</v>
      </c>
      <c r="JI153" s="5">
        <v>46740</v>
      </c>
      <c r="JJ153" s="5">
        <v>0</v>
      </c>
      <c r="JK153" s="5">
        <v>0</v>
      </c>
      <c r="JL153" s="5">
        <v>0</v>
      </c>
      <c r="JM153" s="5">
        <v>0</v>
      </c>
      <c r="JN153" s="6">
        <v>5825573</v>
      </c>
      <c r="JO153" s="5">
        <v>0</v>
      </c>
      <c r="JP153" s="5">
        <v>0</v>
      </c>
      <c r="JQ153" s="5">
        <v>0</v>
      </c>
      <c r="JR153" s="5">
        <v>0</v>
      </c>
      <c r="JS153" s="5">
        <v>150</v>
      </c>
      <c r="JT153" s="5">
        <v>0</v>
      </c>
      <c r="JU153" s="5">
        <v>0</v>
      </c>
      <c r="JV153" s="5">
        <v>0</v>
      </c>
      <c r="JW153" s="5">
        <v>0</v>
      </c>
      <c r="JX153" s="5">
        <v>0</v>
      </c>
      <c r="JY153" s="5">
        <v>0</v>
      </c>
      <c r="JZ153" s="5">
        <v>0</v>
      </c>
      <c r="KA153" s="6">
        <v>150</v>
      </c>
      <c r="KB153" s="26">
        <v>0</v>
      </c>
      <c r="KC153" s="26">
        <v>0</v>
      </c>
      <c r="KD153" s="26">
        <v>0</v>
      </c>
      <c r="KE153" s="26">
        <v>0</v>
      </c>
      <c r="KF153" s="26">
        <v>0</v>
      </c>
      <c r="KG153" s="26">
        <v>0</v>
      </c>
      <c r="KH153" s="26">
        <v>0</v>
      </c>
      <c r="KI153" s="26">
        <v>0</v>
      </c>
      <c r="KJ153" s="26">
        <v>0</v>
      </c>
      <c r="KK153" s="26">
        <v>0</v>
      </c>
      <c r="KL153" s="26">
        <v>0</v>
      </c>
      <c r="KM153" s="26">
        <v>0</v>
      </c>
      <c r="KN153" s="27">
        <v>0</v>
      </c>
      <c r="KO153" s="26">
        <v>0</v>
      </c>
      <c r="KP153" s="26">
        <v>0</v>
      </c>
      <c r="KQ153" s="26">
        <v>0</v>
      </c>
      <c r="KR153" s="26">
        <v>0</v>
      </c>
      <c r="KS153" s="26">
        <v>0</v>
      </c>
      <c r="KT153" s="26">
        <v>0</v>
      </c>
      <c r="KU153" s="26">
        <v>0</v>
      </c>
      <c r="KV153" s="26">
        <v>0</v>
      </c>
      <c r="KW153" s="26">
        <v>0</v>
      </c>
      <c r="KX153" s="26">
        <v>0</v>
      </c>
      <c r="KY153" s="16">
        <v>1800</v>
      </c>
      <c r="KZ153" s="16">
        <v>9311</v>
      </c>
      <c r="LA153" s="6">
        <f t="shared" si="6"/>
        <v>11111</v>
      </c>
      <c r="LB153" s="26">
        <v>0</v>
      </c>
      <c r="LC153" s="26">
        <v>0</v>
      </c>
      <c r="LD153" s="26">
        <v>0</v>
      </c>
      <c r="LE153" s="26"/>
      <c r="LF153" s="26"/>
      <c r="LG153" s="26"/>
      <c r="LH153" s="26"/>
      <c r="LI153" s="26"/>
      <c r="LJ153" s="26"/>
      <c r="LK153" s="26"/>
      <c r="LL153" s="16"/>
      <c r="LM153" s="16"/>
      <c r="LN153" s="6">
        <f t="shared" si="7"/>
        <v>0</v>
      </c>
    </row>
    <row r="154" spans="1:326" x14ac:dyDescent="0.25">
      <c r="A154" s="21" t="s">
        <v>35</v>
      </c>
      <c r="B154" s="5">
        <v>539381</v>
      </c>
      <c r="C154" s="5">
        <v>539381</v>
      </c>
      <c r="D154" s="5">
        <v>539381</v>
      </c>
      <c r="E154" s="5">
        <v>460515</v>
      </c>
      <c r="F154" s="5">
        <v>460515</v>
      </c>
      <c r="G154" s="5">
        <v>460515</v>
      </c>
      <c r="H154" s="5">
        <v>1531592.67</v>
      </c>
      <c r="I154" s="5">
        <v>1531592.67</v>
      </c>
      <c r="J154" s="5">
        <v>1531592.67</v>
      </c>
      <c r="K154" s="5">
        <v>1124746</v>
      </c>
      <c r="L154" s="5">
        <v>1124746</v>
      </c>
      <c r="M154" s="5">
        <v>1124746</v>
      </c>
      <c r="N154" s="6">
        <v>10968704.01</v>
      </c>
      <c r="O154" s="5">
        <v>446164.33</v>
      </c>
      <c r="P154" s="5">
        <v>446164.33</v>
      </c>
      <c r="Q154" s="5">
        <v>446164.33</v>
      </c>
      <c r="R154" s="5">
        <v>643295.32999999996</v>
      </c>
      <c r="S154" s="5">
        <v>643295.32999999996</v>
      </c>
      <c r="T154" s="5">
        <v>643295.32999999996</v>
      </c>
      <c r="U154" s="5">
        <v>1065769.33</v>
      </c>
      <c r="V154" s="5">
        <v>1065769.33</v>
      </c>
      <c r="W154" s="5">
        <v>1065769.33</v>
      </c>
      <c r="X154" s="5">
        <v>191326.67</v>
      </c>
      <c r="Y154" s="5">
        <v>191326.67</v>
      </c>
      <c r="Z154" s="5">
        <v>191326.67</v>
      </c>
      <c r="AA154" s="6">
        <v>7039666.9800000004</v>
      </c>
      <c r="AB154" s="5">
        <v>397225.67</v>
      </c>
      <c r="AC154" s="5">
        <v>397225.67</v>
      </c>
      <c r="AD154" s="5">
        <v>397225.67</v>
      </c>
      <c r="AE154" s="5">
        <v>783906.33</v>
      </c>
      <c r="AF154" s="5">
        <v>783906.33</v>
      </c>
      <c r="AG154" s="5">
        <v>783906.33</v>
      </c>
      <c r="AH154" s="5">
        <v>0</v>
      </c>
      <c r="AI154" s="5">
        <v>0</v>
      </c>
      <c r="AJ154" s="5">
        <v>0</v>
      </c>
      <c r="AK154" s="5">
        <v>0</v>
      </c>
      <c r="AL154" s="5">
        <v>0</v>
      </c>
      <c r="AM154" s="5">
        <v>0</v>
      </c>
      <c r="AN154" s="6">
        <v>3543396</v>
      </c>
      <c r="AO154" s="5">
        <v>486476.32999999996</v>
      </c>
      <c r="AP154" s="5">
        <v>486476.32999999996</v>
      </c>
      <c r="AQ154" s="5">
        <v>486476.32999999996</v>
      </c>
      <c r="AR154" s="5">
        <v>342812</v>
      </c>
      <c r="AS154" s="5">
        <v>342812</v>
      </c>
      <c r="AT154" s="5">
        <v>342812</v>
      </c>
      <c r="AU154" s="5">
        <v>812753</v>
      </c>
      <c r="AV154" s="5">
        <v>812753</v>
      </c>
      <c r="AW154" s="5">
        <v>812753</v>
      </c>
      <c r="AX154" s="5">
        <v>1157966.6599999999</v>
      </c>
      <c r="AY154" s="5">
        <v>1157966.6599999999</v>
      </c>
      <c r="AZ154" s="5">
        <v>1157966.6599999999</v>
      </c>
      <c r="BA154" s="6">
        <v>8400023.9700000007</v>
      </c>
      <c r="BB154" s="5">
        <v>4733407.33</v>
      </c>
      <c r="BC154" s="5">
        <v>4733407.33</v>
      </c>
      <c r="BD154" s="5">
        <v>4733407.33</v>
      </c>
      <c r="BE154" s="5">
        <v>2576018.67</v>
      </c>
      <c r="BF154" s="5">
        <v>2576018.67</v>
      </c>
      <c r="BG154" s="5">
        <v>2576018.67</v>
      </c>
      <c r="BH154" s="5">
        <v>5237086.67</v>
      </c>
      <c r="BI154" s="5">
        <v>5237086.67</v>
      </c>
      <c r="BJ154" s="5">
        <v>5237086.67</v>
      </c>
      <c r="BK154" s="5">
        <v>12008123.33</v>
      </c>
      <c r="BL154" s="5">
        <v>12008123.33</v>
      </c>
      <c r="BM154" s="5">
        <v>12008123.33</v>
      </c>
      <c r="BN154" s="6">
        <v>73663908</v>
      </c>
      <c r="BO154" s="5">
        <v>4232681.66</v>
      </c>
      <c r="BP154" s="5">
        <v>4232681.66</v>
      </c>
      <c r="BQ154" s="5">
        <v>4232681.66</v>
      </c>
      <c r="BR154" s="5">
        <v>15123331.67</v>
      </c>
      <c r="BS154" s="5">
        <v>15123331.67</v>
      </c>
      <c r="BT154" s="5">
        <v>15123331.67</v>
      </c>
      <c r="BU154" s="5">
        <v>29588232</v>
      </c>
      <c r="BV154" s="5">
        <v>29588232</v>
      </c>
      <c r="BW154" s="5">
        <v>29588232</v>
      </c>
      <c r="BX154" s="5">
        <v>36893290.329999998</v>
      </c>
      <c r="BY154" s="5">
        <v>36893290.329999998</v>
      </c>
      <c r="BZ154" s="5">
        <v>36893290.329999998</v>
      </c>
      <c r="CA154" s="6">
        <v>257512606.97999996</v>
      </c>
      <c r="CB154" s="5">
        <v>24591173</v>
      </c>
      <c r="CC154" s="5">
        <v>24591173</v>
      </c>
      <c r="CD154" s="5">
        <v>24591173</v>
      </c>
      <c r="CE154" s="5">
        <v>10820945.33</v>
      </c>
      <c r="CF154" s="5">
        <v>10820945.33</v>
      </c>
      <c r="CG154" s="5">
        <v>10820945.33</v>
      </c>
      <c r="CH154" s="5">
        <v>13736654.67</v>
      </c>
      <c r="CI154" s="5">
        <v>13736654.67</v>
      </c>
      <c r="CJ154" s="5">
        <v>13736654.67</v>
      </c>
      <c r="CK154" s="5">
        <v>17795959</v>
      </c>
      <c r="CL154" s="5">
        <v>17795959</v>
      </c>
      <c r="CM154" s="5">
        <v>17795959</v>
      </c>
      <c r="CN154" s="6">
        <v>200834196</v>
      </c>
      <c r="CO154" s="5">
        <v>5307895.84</v>
      </c>
      <c r="CP154" s="5">
        <v>5307895.84</v>
      </c>
      <c r="CQ154" s="5">
        <v>5307895.84</v>
      </c>
      <c r="CR154" s="5">
        <v>5010237.66</v>
      </c>
      <c r="CS154" s="5">
        <v>5010237.66</v>
      </c>
      <c r="CT154" s="5">
        <v>5010237.66</v>
      </c>
      <c r="CU154" s="5">
        <v>5343080.67</v>
      </c>
      <c r="CV154" s="5">
        <v>5343080.67</v>
      </c>
      <c r="CW154" s="5">
        <v>5343080.67</v>
      </c>
      <c r="CX154" s="5">
        <v>2525990.9899999998</v>
      </c>
      <c r="CY154" s="5">
        <v>2525990.9899999998</v>
      </c>
      <c r="CZ154" s="5">
        <v>2525990.9899999998</v>
      </c>
      <c r="DA154" s="6">
        <v>54561615.480000012</v>
      </c>
      <c r="DB154" s="5">
        <v>4100356.01</v>
      </c>
      <c r="DC154" s="5">
        <v>4100356.01</v>
      </c>
      <c r="DD154" s="5">
        <v>4100356.01</v>
      </c>
      <c r="DE154" s="5">
        <v>3328706.99</v>
      </c>
      <c r="DF154" s="5">
        <v>3328706.99</v>
      </c>
      <c r="DG154" s="5">
        <v>3328706.99</v>
      </c>
      <c r="DH154" s="5">
        <v>8165230.6600000001</v>
      </c>
      <c r="DI154" s="5">
        <v>8165230.6600000001</v>
      </c>
      <c r="DJ154" s="5">
        <v>8165230.6600000001</v>
      </c>
      <c r="DK154" s="5">
        <v>9780452</v>
      </c>
      <c r="DL154" s="5">
        <v>9780452</v>
      </c>
      <c r="DM154" s="5">
        <v>9780452</v>
      </c>
      <c r="DN154" s="6">
        <v>76124236.980000004</v>
      </c>
      <c r="DO154" s="5">
        <v>16190145.67</v>
      </c>
      <c r="DP154" s="5">
        <v>16190145.67</v>
      </c>
      <c r="DQ154" s="5">
        <v>16190145.67</v>
      </c>
      <c r="DR154" s="5">
        <v>-9519933</v>
      </c>
      <c r="DS154" s="5">
        <v>2802932</v>
      </c>
      <c r="DT154" s="5">
        <v>5850098</v>
      </c>
      <c r="DU154" s="5">
        <v>1738758</v>
      </c>
      <c r="DV154" s="5">
        <v>2691440</v>
      </c>
      <c r="DW154" s="5">
        <v>1527017</v>
      </c>
      <c r="DX154" s="5">
        <v>2986846</v>
      </c>
      <c r="DY154" s="5">
        <v>2985587</v>
      </c>
      <c r="DZ154" s="5">
        <v>18689694</v>
      </c>
      <c r="EA154" s="6">
        <v>78322876.00999999</v>
      </c>
      <c r="EB154" s="5">
        <v>7262608</v>
      </c>
      <c r="EC154" s="5">
        <v>3246658</v>
      </c>
      <c r="ED154" s="5">
        <v>1799292</v>
      </c>
      <c r="EE154" s="5">
        <v>2710749</v>
      </c>
      <c r="EF154" s="5">
        <v>2189916</v>
      </c>
      <c r="EG154" s="5">
        <v>441236</v>
      </c>
      <c r="EH154" s="5">
        <v>385737</v>
      </c>
      <c r="EI154" s="5">
        <v>362606</v>
      </c>
      <c r="EJ154" s="5">
        <v>2157577</v>
      </c>
      <c r="EK154" s="5">
        <v>3794250</v>
      </c>
      <c r="EL154" s="5">
        <v>2806677</v>
      </c>
      <c r="EM154" s="5">
        <v>3178365</v>
      </c>
      <c r="EN154" s="6">
        <v>30335671</v>
      </c>
      <c r="EO154" s="5">
        <v>636108</v>
      </c>
      <c r="EP154" s="5">
        <v>344529</v>
      </c>
      <c r="EQ154" s="5">
        <v>3989708</v>
      </c>
      <c r="ER154" s="5">
        <v>4137579</v>
      </c>
      <c r="ES154" s="5">
        <v>3378621</v>
      </c>
      <c r="ET154" s="5">
        <v>4411563</v>
      </c>
      <c r="EU154" s="5">
        <v>4335683</v>
      </c>
      <c r="EV154" s="5">
        <v>4639632</v>
      </c>
      <c r="EW154" s="5">
        <v>2349996</v>
      </c>
      <c r="EX154" s="5">
        <v>12017608.390000001</v>
      </c>
      <c r="EY154" s="5">
        <v>2030547</v>
      </c>
      <c r="EZ154" s="5">
        <v>-1948023.98</v>
      </c>
      <c r="FA154" s="6">
        <v>40323550.410000004</v>
      </c>
      <c r="FB154" s="5">
        <v>5060859.92</v>
      </c>
      <c r="FC154" s="5">
        <v>5167916.66</v>
      </c>
      <c r="FD154" s="5">
        <v>4788998.6900000004</v>
      </c>
      <c r="FE154" s="5">
        <v>6387384.9000000004</v>
      </c>
      <c r="FF154" s="5">
        <v>6074334.1500000004</v>
      </c>
      <c r="FG154" s="5">
        <v>7350066.6299999999</v>
      </c>
      <c r="FH154" s="5">
        <v>5869297.96</v>
      </c>
      <c r="FI154" s="5">
        <v>6681305.2400000002</v>
      </c>
      <c r="FJ154" s="5">
        <v>9459376.3200000003</v>
      </c>
      <c r="FK154" s="5">
        <v>5655421</v>
      </c>
      <c r="FL154" s="5">
        <v>13115955.739999998</v>
      </c>
      <c r="FM154" s="5">
        <v>4441963.5999999996</v>
      </c>
      <c r="FN154" s="6">
        <v>80052880.810000002</v>
      </c>
      <c r="FO154" s="5">
        <v>2096266.02</v>
      </c>
      <c r="FP154" s="5">
        <v>7050171.75</v>
      </c>
      <c r="FQ154" s="5">
        <v>22148699.23</v>
      </c>
      <c r="FR154" s="5">
        <v>24307112.079999998</v>
      </c>
      <c r="FS154" s="5">
        <v>23942862.629999999</v>
      </c>
      <c r="FT154" s="5">
        <v>18955927.159999996</v>
      </c>
      <c r="FU154" s="5">
        <v>2245378.0499999998</v>
      </c>
      <c r="FV154" s="5">
        <v>4448365.41</v>
      </c>
      <c r="FW154" s="5">
        <v>36077008.969999999</v>
      </c>
      <c r="FX154" s="5">
        <v>45089542.620000005</v>
      </c>
      <c r="FY154" s="5">
        <v>40271406.390000001</v>
      </c>
      <c r="FZ154" s="5">
        <v>27672109.5</v>
      </c>
      <c r="GA154" s="6">
        <v>254304849.81</v>
      </c>
      <c r="GB154" s="5">
        <v>30802817.700000003</v>
      </c>
      <c r="GC154" s="5">
        <v>13885652.689999999</v>
      </c>
      <c r="GD154" s="5">
        <v>14840568.5</v>
      </c>
      <c r="GE154" s="5">
        <v>20891827.600000001</v>
      </c>
      <c r="GF154" s="5">
        <v>29368176.920000002</v>
      </c>
      <c r="GG154" s="5">
        <v>16105122.239999998</v>
      </c>
      <c r="GH154" s="5">
        <v>14262493.869999999</v>
      </c>
      <c r="GI154" s="5">
        <v>17039985.530000001</v>
      </c>
      <c r="GJ154" s="5">
        <v>13507499.57</v>
      </c>
      <c r="GK154" s="5">
        <v>12974228.039999999</v>
      </c>
      <c r="GL154" s="5">
        <v>22096928.25</v>
      </c>
      <c r="GM154" s="5">
        <v>45138159.960000001</v>
      </c>
      <c r="GN154" s="6">
        <v>250913460.87</v>
      </c>
      <c r="GO154" s="5">
        <v>9845265.3399999999</v>
      </c>
      <c r="GP154" s="5">
        <v>11815617.93</v>
      </c>
      <c r="GQ154" s="5">
        <v>14320400.23</v>
      </c>
      <c r="GR154" s="5">
        <v>11520591.84</v>
      </c>
      <c r="GS154" s="5">
        <v>12086024.050000001</v>
      </c>
      <c r="GT154" s="5">
        <v>6791844.6899999995</v>
      </c>
      <c r="GU154" s="5">
        <v>25469782.98</v>
      </c>
      <c r="GV154" s="5">
        <v>14271105.869999999</v>
      </c>
      <c r="GW154" s="5">
        <v>13333872</v>
      </c>
      <c r="GX154" s="5">
        <v>1287283.3900000001</v>
      </c>
      <c r="GY154" s="5">
        <v>10661623.75</v>
      </c>
      <c r="GZ154" s="5">
        <v>16620515</v>
      </c>
      <c r="HA154" s="6">
        <v>148023927.06999999</v>
      </c>
      <c r="HB154" s="5">
        <v>1967723</v>
      </c>
      <c r="HC154" s="5">
        <v>9234747</v>
      </c>
      <c r="HD154" s="5">
        <v>7952893</v>
      </c>
      <c r="HE154" s="5">
        <v>7741283</v>
      </c>
      <c r="HF154" s="5">
        <v>10242379</v>
      </c>
      <c r="HG154" s="5">
        <v>8251161</v>
      </c>
      <c r="HH154" s="5">
        <v>8417508</v>
      </c>
      <c r="HI154" s="5">
        <v>7215040.9100000001</v>
      </c>
      <c r="HJ154" s="5">
        <v>11187010</v>
      </c>
      <c r="HK154" s="5">
        <v>15970737</v>
      </c>
      <c r="HL154" s="5">
        <v>15327397.08</v>
      </c>
      <c r="HM154" s="5">
        <v>18731623.820000004</v>
      </c>
      <c r="HN154" s="6">
        <v>122239502.81</v>
      </c>
      <c r="HO154" s="5">
        <v>2109576.2999999998</v>
      </c>
      <c r="HP154" s="5">
        <v>2402497.4699999997</v>
      </c>
      <c r="HQ154" s="5">
        <v>5298627</v>
      </c>
      <c r="HR154" s="5">
        <v>7415315.5099999998</v>
      </c>
      <c r="HS154" s="5">
        <v>7587957.7599999998</v>
      </c>
      <c r="HT154" s="5">
        <v>2649246.7200000002</v>
      </c>
      <c r="HU154" s="5">
        <v>14271167.07</v>
      </c>
      <c r="HV154" s="5">
        <v>14098158.449999999</v>
      </c>
      <c r="HW154" s="5">
        <v>7613213.9400000004</v>
      </c>
      <c r="HX154" s="5">
        <v>7293475.3099999996</v>
      </c>
      <c r="HY154" s="5">
        <v>5311635</v>
      </c>
      <c r="HZ154" s="5">
        <v>19955358.48</v>
      </c>
      <c r="IA154" s="6">
        <v>96006229.010000005</v>
      </c>
      <c r="IB154" s="5">
        <v>6409810.9000000004</v>
      </c>
      <c r="IC154" s="5">
        <v>9125144.7200000007</v>
      </c>
      <c r="ID154" s="5">
        <v>12581507.699999999</v>
      </c>
      <c r="IE154" s="5">
        <v>7082604.8399999989</v>
      </c>
      <c r="IF154" s="5">
        <v>22983569.700000007</v>
      </c>
      <c r="IG154" s="5">
        <v>25975608.659999996</v>
      </c>
      <c r="IH154" s="5">
        <v>26350926.210000005</v>
      </c>
      <c r="II154" s="5">
        <v>11351778</v>
      </c>
      <c r="IJ154" s="5">
        <v>63823125</v>
      </c>
      <c r="IK154" s="5">
        <v>19150427</v>
      </c>
      <c r="IL154" s="5">
        <v>51025996</v>
      </c>
      <c r="IM154" s="5">
        <v>91279889</v>
      </c>
      <c r="IN154" s="6">
        <v>347140387.73000002</v>
      </c>
      <c r="IO154" s="5">
        <v>44942758</v>
      </c>
      <c r="IP154" s="5">
        <v>13607761</v>
      </c>
      <c r="IQ154" s="5">
        <v>50868975</v>
      </c>
      <c r="IR154" s="5">
        <v>47830553</v>
      </c>
      <c r="IS154" s="5">
        <v>27842001</v>
      </c>
      <c r="IT154" s="5">
        <v>50068828</v>
      </c>
      <c r="IU154" s="5">
        <v>33598893</v>
      </c>
      <c r="IV154" s="5">
        <v>34188452</v>
      </c>
      <c r="IW154" s="5">
        <v>26714228</v>
      </c>
      <c r="IX154" s="5">
        <v>32223176</v>
      </c>
      <c r="IY154" s="5">
        <v>37080705</v>
      </c>
      <c r="IZ154" s="5">
        <v>48270070</v>
      </c>
      <c r="JA154" s="6">
        <v>447236400</v>
      </c>
      <c r="JB154" s="5">
        <v>28556797</v>
      </c>
      <c r="JC154" s="5">
        <v>18243331</v>
      </c>
      <c r="JD154" s="5">
        <v>233744</v>
      </c>
      <c r="JE154" s="5">
        <v>43415201</v>
      </c>
      <c r="JF154" s="5">
        <v>27969729</v>
      </c>
      <c r="JG154" s="5">
        <v>30053454</v>
      </c>
      <c r="JH154" s="5">
        <v>28490563</v>
      </c>
      <c r="JI154" s="5">
        <v>30582989</v>
      </c>
      <c r="JJ154" s="5">
        <v>23417241</v>
      </c>
      <c r="JK154" s="5">
        <v>32955699</v>
      </c>
      <c r="JL154" s="5">
        <v>26008756</v>
      </c>
      <c r="JM154" s="5">
        <v>52795559</v>
      </c>
      <c r="JN154" s="6">
        <v>342723063</v>
      </c>
      <c r="JO154" s="5">
        <v>36526762</v>
      </c>
      <c r="JP154" s="5">
        <v>37224018</v>
      </c>
      <c r="JQ154" s="5">
        <v>41504700</v>
      </c>
      <c r="JR154" s="5">
        <v>33346645</v>
      </c>
      <c r="JS154" s="5">
        <v>34736597</v>
      </c>
      <c r="JT154" s="5">
        <v>45222664</v>
      </c>
      <c r="JU154" s="5">
        <v>45768</v>
      </c>
      <c r="JV154" s="5">
        <v>38412702</v>
      </c>
      <c r="JW154" s="5">
        <v>38505588</v>
      </c>
      <c r="JX154" s="5">
        <v>34626755</v>
      </c>
      <c r="JY154" s="5">
        <v>34660628</v>
      </c>
      <c r="JZ154" s="5">
        <v>61504484</v>
      </c>
      <c r="KA154" s="6">
        <v>436317311</v>
      </c>
      <c r="KB154" s="26">
        <v>41545359</v>
      </c>
      <c r="KC154" s="26">
        <v>30530279</v>
      </c>
      <c r="KD154" s="26">
        <v>45959005</v>
      </c>
      <c r="KE154" s="26">
        <v>51119066</v>
      </c>
      <c r="KF154" s="26">
        <v>14592699</v>
      </c>
      <c r="KG154" s="26">
        <v>22164315</v>
      </c>
      <c r="KH154" s="26">
        <v>13127158</v>
      </c>
      <c r="KI154" s="26">
        <v>26032479</v>
      </c>
      <c r="KJ154" s="26">
        <v>13548259</v>
      </c>
      <c r="KK154" s="26">
        <v>5129815</v>
      </c>
      <c r="KL154" s="26">
        <v>14173840</v>
      </c>
      <c r="KM154" s="26">
        <v>29573212</v>
      </c>
      <c r="KN154" s="27">
        <v>307495486</v>
      </c>
      <c r="KO154" s="26">
        <v>3186705</v>
      </c>
      <c r="KP154" s="26">
        <v>9565475</v>
      </c>
      <c r="KQ154" s="26">
        <v>7994961</v>
      </c>
      <c r="KR154" s="26">
        <v>13838118</v>
      </c>
      <c r="KS154" s="26">
        <v>12187538</v>
      </c>
      <c r="KT154" s="26">
        <v>16050319</v>
      </c>
      <c r="KU154" s="26">
        <v>3490963</v>
      </c>
      <c r="KV154" s="26">
        <v>7117844</v>
      </c>
      <c r="KW154" s="26">
        <v>10319540</v>
      </c>
      <c r="KX154" s="26">
        <v>8669050</v>
      </c>
      <c r="KY154" s="16">
        <v>13318761</v>
      </c>
      <c r="KZ154" s="16">
        <v>5339863</v>
      </c>
      <c r="LA154" s="6">
        <f t="shared" si="6"/>
        <v>111079137</v>
      </c>
      <c r="LB154" s="26">
        <v>26702899</v>
      </c>
      <c r="LC154" s="26">
        <v>34661140</v>
      </c>
      <c r="LD154" s="26">
        <v>6264857</v>
      </c>
      <c r="LE154" s="26"/>
      <c r="LF154" s="26"/>
      <c r="LG154" s="26"/>
      <c r="LH154" s="26"/>
      <c r="LI154" s="26"/>
      <c r="LJ154" s="26"/>
      <c r="LK154" s="26"/>
      <c r="LL154" s="16"/>
      <c r="LM154" s="16"/>
      <c r="LN154" s="6">
        <f t="shared" si="7"/>
        <v>67628896</v>
      </c>
    </row>
    <row r="155" spans="1:326" x14ac:dyDescent="0.25">
      <c r="A155" s="21" t="s">
        <v>36</v>
      </c>
      <c r="B155" s="5">
        <v>100798.33</v>
      </c>
      <c r="C155" s="5">
        <v>100798.33</v>
      </c>
      <c r="D155" s="5">
        <v>100798.33</v>
      </c>
      <c r="E155" s="5">
        <v>105594</v>
      </c>
      <c r="F155" s="5">
        <v>105594</v>
      </c>
      <c r="G155" s="5">
        <v>105594</v>
      </c>
      <c r="H155" s="5">
        <v>197748.67</v>
      </c>
      <c r="I155" s="5">
        <v>197748.67</v>
      </c>
      <c r="J155" s="5">
        <v>197748.67</v>
      </c>
      <c r="K155" s="5">
        <v>171197</v>
      </c>
      <c r="L155" s="5">
        <v>171197</v>
      </c>
      <c r="M155" s="5">
        <v>171197</v>
      </c>
      <c r="N155" s="6">
        <v>1726014</v>
      </c>
      <c r="O155" s="5">
        <v>795723.1</v>
      </c>
      <c r="P155" s="5">
        <v>795723.1</v>
      </c>
      <c r="Q155" s="5">
        <v>795723.1</v>
      </c>
      <c r="R155" s="5">
        <v>476554.01</v>
      </c>
      <c r="S155" s="5">
        <v>476554.01</v>
      </c>
      <c r="T155" s="5">
        <v>476554.01</v>
      </c>
      <c r="U155" s="5">
        <v>360623.42</v>
      </c>
      <c r="V155" s="5">
        <v>360623.42</v>
      </c>
      <c r="W155" s="5">
        <v>360623.42</v>
      </c>
      <c r="X155" s="5">
        <v>518087.11</v>
      </c>
      <c r="Y155" s="5">
        <v>518087.11</v>
      </c>
      <c r="Z155" s="5">
        <v>518087.11</v>
      </c>
      <c r="AA155" s="6">
        <v>6452962.9199999999</v>
      </c>
      <c r="AB155" s="5">
        <v>347763.80000000005</v>
      </c>
      <c r="AC155" s="5">
        <v>347763.80000000005</v>
      </c>
      <c r="AD155" s="5">
        <v>347763.80000000005</v>
      </c>
      <c r="AE155" s="5">
        <v>115872.67</v>
      </c>
      <c r="AF155" s="5">
        <v>115872.67</v>
      </c>
      <c r="AG155" s="5">
        <v>115872.67</v>
      </c>
      <c r="AH155" s="5">
        <v>418715</v>
      </c>
      <c r="AI155" s="5">
        <v>418715</v>
      </c>
      <c r="AJ155" s="5">
        <v>418715</v>
      </c>
      <c r="AK155" s="5">
        <v>445235.67</v>
      </c>
      <c r="AL155" s="5">
        <v>445235.67</v>
      </c>
      <c r="AM155" s="5">
        <v>445235.67</v>
      </c>
      <c r="AN155" s="6">
        <v>3982761.42</v>
      </c>
      <c r="AO155" s="5">
        <v>30942</v>
      </c>
      <c r="AP155" s="5">
        <v>30942</v>
      </c>
      <c r="AQ155" s="5">
        <v>30942</v>
      </c>
      <c r="AR155" s="5">
        <v>23312.989999999998</v>
      </c>
      <c r="AS155" s="5">
        <v>23312.989999999998</v>
      </c>
      <c r="AT155" s="5">
        <v>23312.989999999998</v>
      </c>
      <c r="AU155" s="5">
        <v>86351</v>
      </c>
      <c r="AV155" s="5">
        <v>86351</v>
      </c>
      <c r="AW155" s="5">
        <v>86351</v>
      </c>
      <c r="AX155" s="5">
        <v>9361.67</v>
      </c>
      <c r="AY155" s="5">
        <v>9361.67</v>
      </c>
      <c r="AZ155" s="5">
        <v>9361.67</v>
      </c>
      <c r="BA155" s="6">
        <v>449902.97999999992</v>
      </c>
      <c r="BB155" s="5">
        <v>458722</v>
      </c>
      <c r="BC155" s="5">
        <v>458722</v>
      </c>
      <c r="BD155" s="5">
        <v>458722</v>
      </c>
      <c r="BE155" s="5">
        <v>0</v>
      </c>
      <c r="BF155" s="5">
        <v>0</v>
      </c>
      <c r="BG155" s="5">
        <v>0</v>
      </c>
      <c r="BH155" s="5">
        <v>86306.59</v>
      </c>
      <c r="BI155" s="5">
        <v>86306.59</v>
      </c>
      <c r="BJ155" s="5">
        <v>86306.59</v>
      </c>
      <c r="BK155" s="5">
        <v>0</v>
      </c>
      <c r="BL155" s="5">
        <v>0</v>
      </c>
      <c r="BM155" s="5">
        <v>0</v>
      </c>
      <c r="BN155" s="6">
        <v>1635085.7700000003</v>
      </c>
      <c r="BO155" s="5">
        <v>0</v>
      </c>
      <c r="BP155" s="5">
        <v>0</v>
      </c>
      <c r="BQ155" s="5">
        <v>0</v>
      </c>
      <c r="BR155" s="5">
        <v>0</v>
      </c>
      <c r="BS155" s="5">
        <v>0</v>
      </c>
      <c r="BT155" s="5">
        <v>0</v>
      </c>
      <c r="BU155" s="5">
        <v>424.67</v>
      </c>
      <c r="BV155" s="5">
        <v>424.67</v>
      </c>
      <c r="BW155" s="5">
        <v>424.67</v>
      </c>
      <c r="BX155" s="5">
        <v>0</v>
      </c>
      <c r="BY155" s="5">
        <v>0</v>
      </c>
      <c r="BZ155" s="5">
        <v>0</v>
      </c>
      <c r="CA155" s="6">
        <v>1274.01</v>
      </c>
      <c r="CB155" s="5">
        <v>33439.33</v>
      </c>
      <c r="CC155" s="5">
        <v>33439.33</v>
      </c>
      <c r="CD155" s="5">
        <v>33439.33</v>
      </c>
      <c r="CE155" s="5">
        <v>0</v>
      </c>
      <c r="CF155" s="5">
        <v>0</v>
      </c>
      <c r="CG155" s="5">
        <v>0</v>
      </c>
      <c r="CH155" s="5">
        <v>0</v>
      </c>
      <c r="CI155" s="5">
        <v>0</v>
      </c>
      <c r="CJ155" s="5">
        <v>0</v>
      </c>
      <c r="CK155" s="5">
        <v>0</v>
      </c>
      <c r="CL155" s="5">
        <v>0</v>
      </c>
      <c r="CM155" s="5">
        <v>0</v>
      </c>
      <c r="CN155" s="6">
        <v>100317.99</v>
      </c>
      <c r="CO155" s="5">
        <v>0</v>
      </c>
      <c r="CP155" s="5">
        <v>0</v>
      </c>
      <c r="CQ155" s="5">
        <v>0</v>
      </c>
      <c r="CR155" s="5">
        <v>0</v>
      </c>
      <c r="CS155" s="5">
        <v>0</v>
      </c>
      <c r="CT155" s="5">
        <v>0</v>
      </c>
      <c r="CU155" s="5">
        <v>0</v>
      </c>
      <c r="CV155" s="5">
        <v>0</v>
      </c>
      <c r="CW155" s="5">
        <v>0</v>
      </c>
      <c r="CX155" s="5">
        <v>0</v>
      </c>
      <c r="CY155" s="5">
        <v>0</v>
      </c>
      <c r="CZ155" s="5">
        <v>0</v>
      </c>
      <c r="DA155" s="6">
        <v>0</v>
      </c>
      <c r="DB155" s="5">
        <v>84450.880000000005</v>
      </c>
      <c r="DC155" s="5">
        <v>84450.880000000005</v>
      </c>
      <c r="DD155" s="5">
        <v>84450.880000000005</v>
      </c>
      <c r="DE155" s="5">
        <v>30817.11</v>
      </c>
      <c r="DF155" s="5">
        <v>30817.11</v>
      </c>
      <c r="DG155" s="5">
        <v>30817.11</v>
      </c>
      <c r="DH155" s="5">
        <v>282843.97000000003</v>
      </c>
      <c r="DI155" s="5">
        <v>282843.97000000003</v>
      </c>
      <c r="DJ155" s="5">
        <v>282843.97000000003</v>
      </c>
      <c r="DK155" s="5">
        <v>436776.08999999997</v>
      </c>
      <c r="DL155" s="5">
        <v>436776.08999999997</v>
      </c>
      <c r="DM155" s="5">
        <v>436776.08999999997</v>
      </c>
      <c r="DN155" s="6">
        <v>2504664.1499999994</v>
      </c>
      <c r="DO155" s="5">
        <v>618006.32999999996</v>
      </c>
      <c r="DP155" s="5">
        <v>618006.32999999996</v>
      </c>
      <c r="DQ155" s="5">
        <v>618006.32999999996</v>
      </c>
      <c r="DR155" s="5">
        <v>1568</v>
      </c>
      <c r="DS155" s="5">
        <v>576561.06000000006</v>
      </c>
      <c r="DT155" s="5">
        <v>1470030.3</v>
      </c>
      <c r="DU155" s="5">
        <v>598299.83000000007</v>
      </c>
      <c r="DV155" s="5">
        <v>538655.41</v>
      </c>
      <c r="DW155" s="5">
        <v>428311.20999999996</v>
      </c>
      <c r="DX155" s="5">
        <v>566820.65</v>
      </c>
      <c r="DY155" s="5">
        <v>649486.78</v>
      </c>
      <c r="DZ155" s="5">
        <v>2036682.6</v>
      </c>
      <c r="EA155" s="6">
        <v>8720434.8300000001</v>
      </c>
      <c r="EB155" s="5">
        <v>502319.1</v>
      </c>
      <c r="EC155" s="5">
        <v>409935.35</v>
      </c>
      <c r="ED155" s="5">
        <v>440031.93</v>
      </c>
      <c r="EE155" s="5">
        <v>634413.66</v>
      </c>
      <c r="EF155" s="5">
        <v>543880.04</v>
      </c>
      <c r="EG155" s="5">
        <v>1187928.06</v>
      </c>
      <c r="EH155" s="5">
        <v>789494.4</v>
      </c>
      <c r="EI155" s="5">
        <v>858693.94</v>
      </c>
      <c r="EJ155" s="5">
        <v>3741312.89</v>
      </c>
      <c r="EK155" s="5">
        <v>1120942.93</v>
      </c>
      <c r="EL155" s="5">
        <v>6000315.3300000001</v>
      </c>
      <c r="EM155" s="5">
        <v>3828464.79</v>
      </c>
      <c r="EN155" s="6">
        <v>20057732.420000002</v>
      </c>
      <c r="EO155" s="5">
        <v>711153.94</v>
      </c>
      <c r="EP155" s="5">
        <v>1795265.77</v>
      </c>
      <c r="EQ155" s="5">
        <v>2912400.44</v>
      </c>
      <c r="ER155" s="5">
        <v>1621655.5</v>
      </c>
      <c r="ES155" s="5">
        <v>3689684.95</v>
      </c>
      <c r="ET155" s="5">
        <v>2548397.5099999998</v>
      </c>
      <c r="EU155" s="5">
        <v>3847355.3200000003</v>
      </c>
      <c r="EV155" s="5">
        <v>7008256.5700000003</v>
      </c>
      <c r="EW155" s="5">
        <v>2333041.87</v>
      </c>
      <c r="EX155" s="5">
        <v>2730128.38</v>
      </c>
      <c r="EY155" s="5">
        <v>9175393.8200000003</v>
      </c>
      <c r="EZ155" s="5">
        <v>4609574.74</v>
      </c>
      <c r="FA155" s="6">
        <v>42982308.810000002</v>
      </c>
      <c r="FB155" s="5">
        <v>1421282.72</v>
      </c>
      <c r="FC155" s="5">
        <v>2574727.3199999998</v>
      </c>
      <c r="FD155" s="5">
        <v>4977102.9499999993</v>
      </c>
      <c r="FE155" s="5">
        <v>3135284.7399999998</v>
      </c>
      <c r="FF155" s="5">
        <v>3546382.41</v>
      </c>
      <c r="FG155" s="5">
        <v>4241153.84</v>
      </c>
      <c r="FH155" s="5">
        <v>2496389.92</v>
      </c>
      <c r="FI155" s="5">
        <v>7435906.0500000007</v>
      </c>
      <c r="FJ155" s="5">
        <v>3825078.21</v>
      </c>
      <c r="FK155" s="5">
        <v>4605310.26</v>
      </c>
      <c r="FL155" s="5">
        <v>3215091.67</v>
      </c>
      <c r="FM155" s="5">
        <v>5278467.0299999993</v>
      </c>
      <c r="FN155" s="6">
        <v>46752177.119999997</v>
      </c>
      <c r="FO155" s="5">
        <v>2264534.64</v>
      </c>
      <c r="FP155" s="5">
        <v>2056220.85</v>
      </c>
      <c r="FQ155" s="5">
        <v>1527484.4300000002</v>
      </c>
      <c r="FR155" s="5">
        <v>2043527.75</v>
      </c>
      <c r="FS155" s="5">
        <v>2200215.04</v>
      </c>
      <c r="FT155" s="5">
        <v>2895333.2800000003</v>
      </c>
      <c r="FU155" s="5">
        <v>1972835.33</v>
      </c>
      <c r="FV155" s="5">
        <v>2010985.27</v>
      </c>
      <c r="FW155" s="5">
        <v>1534645.78</v>
      </c>
      <c r="FX155" s="5">
        <v>3282265.03</v>
      </c>
      <c r="FY155" s="5">
        <v>3978915.19</v>
      </c>
      <c r="FZ155" s="5">
        <v>3394625.57</v>
      </c>
      <c r="GA155" s="6">
        <v>29161588.160000008</v>
      </c>
      <c r="GB155" s="5">
        <v>1036740.16</v>
      </c>
      <c r="GC155" s="5">
        <v>821014.31</v>
      </c>
      <c r="GD155" s="5">
        <v>7387397.7300000004</v>
      </c>
      <c r="GE155" s="5">
        <v>2217517.7800000003</v>
      </c>
      <c r="GF155" s="5">
        <v>1937225.1099999999</v>
      </c>
      <c r="GG155" s="5">
        <v>2749470.32</v>
      </c>
      <c r="GH155" s="5">
        <v>1609457.5</v>
      </c>
      <c r="GI155" s="5">
        <v>1398651.62</v>
      </c>
      <c r="GJ155" s="5">
        <v>1001461.08</v>
      </c>
      <c r="GK155" s="5">
        <v>1905835.56</v>
      </c>
      <c r="GL155" s="5">
        <v>1693676.22</v>
      </c>
      <c r="GM155" s="5">
        <v>1805932.26</v>
      </c>
      <c r="GN155" s="6">
        <v>25564379.649999999</v>
      </c>
      <c r="GO155" s="5">
        <v>620005.25</v>
      </c>
      <c r="GP155" s="5">
        <v>799437.86</v>
      </c>
      <c r="GQ155" s="5">
        <v>1110764.26</v>
      </c>
      <c r="GR155" s="5">
        <v>3592602.95</v>
      </c>
      <c r="GS155" s="5">
        <v>1689793.3599999999</v>
      </c>
      <c r="GT155" s="5">
        <v>1905388.86</v>
      </c>
      <c r="GU155" s="5">
        <v>2224925.11</v>
      </c>
      <c r="GV155" s="5">
        <v>1552300.44</v>
      </c>
      <c r="GW155" s="5">
        <v>2074996.37</v>
      </c>
      <c r="GX155" s="5">
        <v>1766669.45</v>
      </c>
      <c r="GY155" s="5">
        <v>1329677.58</v>
      </c>
      <c r="GZ155" s="5">
        <v>4406662.91</v>
      </c>
      <c r="HA155" s="6">
        <v>23073224.399999995</v>
      </c>
      <c r="HB155" s="5">
        <v>876348.19</v>
      </c>
      <c r="HC155" s="5">
        <v>1528904.57</v>
      </c>
      <c r="HD155" s="5">
        <v>805969.73</v>
      </c>
      <c r="HE155" s="5">
        <v>726910.66999999993</v>
      </c>
      <c r="HF155" s="5">
        <v>1493604.02</v>
      </c>
      <c r="HG155" s="5">
        <v>2152267.39</v>
      </c>
      <c r="HH155" s="5">
        <v>1250709.92</v>
      </c>
      <c r="HI155" s="5">
        <v>2112898.84</v>
      </c>
      <c r="HJ155" s="5">
        <v>1742445.1099999999</v>
      </c>
      <c r="HK155" s="5">
        <v>2286011.9299999997</v>
      </c>
      <c r="HL155" s="5">
        <v>1726307.6099999999</v>
      </c>
      <c r="HM155" s="5">
        <v>2752432.96</v>
      </c>
      <c r="HN155" s="6">
        <v>19454810.939999998</v>
      </c>
      <c r="HO155" s="5">
        <v>2783790.84</v>
      </c>
      <c r="HP155" s="5">
        <v>2953866.4</v>
      </c>
      <c r="HQ155" s="5">
        <v>2097991.62</v>
      </c>
      <c r="HR155" s="5">
        <v>1145350.32</v>
      </c>
      <c r="HS155" s="5">
        <v>2365173.88</v>
      </c>
      <c r="HT155" s="5">
        <v>1553093.11</v>
      </c>
      <c r="HU155" s="5">
        <v>1222130.24</v>
      </c>
      <c r="HV155" s="5">
        <v>456155.35</v>
      </c>
      <c r="HW155" s="5">
        <v>2174693.35</v>
      </c>
      <c r="HX155" s="5">
        <v>1504780.54</v>
      </c>
      <c r="HY155" s="5">
        <v>1372489.94</v>
      </c>
      <c r="HZ155" s="5">
        <v>7213494.0200000005</v>
      </c>
      <c r="IA155" s="6">
        <v>26843009.609999999</v>
      </c>
      <c r="IB155" s="5">
        <v>696431.12000000011</v>
      </c>
      <c r="IC155" s="5">
        <v>460404.92</v>
      </c>
      <c r="ID155" s="5">
        <v>286058.11</v>
      </c>
      <c r="IE155" s="5">
        <v>161050.45000000001</v>
      </c>
      <c r="IF155" s="5">
        <v>325358.34999999998</v>
      </c>
      <c r="IG155" s="5">
        <v>387992.25</v>
      </c>
      <c r="IH155" s="5">
        <v>168913.54</v>
      </c>
      <c r="II155" s="5">
        <v>197406</v>
      </c>
      <c r="IJ155" s="5">
        <v>266041</v>
      </c>
      <c r="IK155" s="5">
        <v>163056</v>
      </c>
      <c r="IL155" s="5">
        <v>233657</v>
      </c>
      <c r="IM155" s="5">
        <v>937731</v>
      </c>
      <c r="IN155" s="6">
        <v>4284099.74</v>
      </c>
      <c r="IO155" s="5">
        <v>26653</v>
      </c>
      <c r="IP155" s="5">
        <v>76040</v>
      </c>
      <c r="IQ155" s="5">
        <v>190380</v>
      </c>
      <c r="IR155" s="5">
        <v>224271</v>
      </c>
      <c r="IS155" s="5">
        <v>349635</v>
      </c>
      <c r="IT155" s="5">
        <v>60487</v>
      </c>
      <c r="IU155" s="5">
        <v>64786</v>
      </c>
      <c r="IV155" s="5">
        <v>1505361</v>
      </c>
      <c r="IW155" s="5">
        <v>933790</v>
      </c>
      <c r="IX155" s="5">
        <v>123363</v>
      </c>
      <c r="IY155" s="5">
        <v>94925</v>
      </c>
      <c r="IZ155" s="5">
        <v>519598</v>
      </c>
      <c r="JA155" s="6">
        <v>4169289</v>
      </c>
      <c r="JB155" s="5">
        <v>119799</v>
      </c>
      <c r="JC155" s="5">
        <v>71258</v>
      </c>
      <c r="JD155" s="5">
        <v>83576</v>
      </c>
      <c r="JE155" s="5">
        <v>648949</v>
      </c>
      <c r="JF155" s="5">
        <v>34142</v>
      </c>
      <c r="JG155" s="5">
        <v>598168</v>
      </c>
      <c r="JH155" s="5">
        <v>1267550</v>
      </c>
      <c r="JI155" s="5">
        <v>435707</v>
      </c>
      <c r="JJ155" s="5">
        <v>889033</v>
      </c>
      <c r="JK155" s="5">
        <v>454260</v>
      </c>
      <c r="JL155" s="5">
        <v>1244942</v>
      </c>
      <c r="JM155" s="5">
        <v>1968658</v>
      </c>
      <c r="JN155" s="6">
        <v>7816042</v>
      </c>
      <c r="JO155" s="5">
        <v>2069996</v>
      </c>
      <c r="JP155" s="5">
        <v>369229</v>
      </c>
      <c r="JQ155" s="5">
        <v>237095</v>
      </c>
      <c r="JR155" s="5">
        <v>102757</v>
      </c>
      <c r="JS155" s="5">
        <v>166558</v>
      </c>
      <c r="JT155" s="5">
        <v>473766</v>
      </c>
      <c r="JU155" s="5">
        <v>632342</v>
      </c>
      <c r="JV155" s="5">
        <v>590906</v>
      </c>
      <c r="JW155" s="5">
        <v>444415</v>
      </c>
      <c r="JX155" s="5">
        <v>483241</v>
      </c>
      <c r="JY155" s="5">
        <v>470948</v>
      </c>
      <c r="JZ155" s="5">
        <v>945195</v>
      </c>
      <c r="KA155" s="6">
        <v>6986448</v>
      </c>
      <c r="KB155" s="26">
        <v>864828</v>
      </c>
      <c r="KC155" s="26">
        <v>699330</v>
      </c>
      <c r="KD155" s="26">
        <v>547526</v>
      </c>
      <c r="KE155" s="26">
        <v>558588</v>
      </c>
      <c r="KF155" s="26">
        <v>133749</v>
      </c>
      <c r="KG155" s="26">
        <v>130402</v>
      </c>
      <c r="KH155" s="26">
        <v>719575</v>
      </c>
      <c r="KI155" s="26">
        <v>111359</v>
      </c>
      <c r="KJ155" s="26">
        <v>79597</v>
      </c>
      <c r="KK155" s="26">
        <v>174239</v>
      </c>
      <c r="KL155" s="26">
        <v>259980</v>
      </c>
      <c r="KM155" s="26">
        <v>403289</v>
      </c>
      <c r="KN155" s="27">
        <v>4682462</v>
      </c>
      <c r="KO155" s="26">
        <v>223190</v>
      </c>
      <c r="KP155" s="26">
        <v>235988</v>
      </c>
      <c r="KQ155" s="26">
        <v>282867</v>
      </c>
      <c r="KR155" s="26">
        <v>127691</v>
      </c>
      <c r="KS155" s="26">
        <v>9112</v>
      </c>
      <c r="KT155" s="26">
        <v>107893</v>
      </c>
      <c r="KU155" s="26">
        <v>549854</v>
      </c>
      <c r="KV155" s="26">
        <v>317035</v>
      </c>
      <c r="KW155" s="26">
        <v>323984</v>
      </c>
      <c r="KX155" s="26">
        <v>339917</v>
      </c>
      <c r="KY155" s="16">
        <v>457815</v>
      </c>
      <c r="KZ155" s="16">
        <v>1079798</v>
      </c>
      <c r="LA155" s="6">
        <f t="shared" si="6"/>
        <v>4055144</v>
      </c>
      <c r="LB155" s="26">
        <v>19530</v>
      </c>
      <c r="LC155" s="26">
        <v>28303</v>
      </c>
      <c r="LD155" s="26">
        <v>892545</v>
      </c>
      <c r="LE155" s="26"/>
      <c r="LF155" s="26"/>
      <c r="LG155" s="26"/>
      <c r="LH155" s="26"/>
      <c r="LI155" s="26"/>
      <c r="LJ155" s="26"/>
      <c r="LK155" s="26"/>
      <c r="LL155" s="16"/>
      <c r="LM155" s="16"/>
      <c r="LN155" s="6">
        <f t="shared" si="7"/>
        <v>940378</v>
      </c>
    </row>
    <row r="156" spans="1:326" x14ac:dyDescent="0.25">
      <c r="A156" s="21" t="s">
        <v>37</v>
      </c>
      <c r="B156" s="5">
        <v>0</v>
      </c>
      <c r="C156" s="5">
        <v>0</v>
      </c>
      <c r="D156" s="5">
        <v>0</v>
      </c>
      <c r="E156" s="5">
        <v>0</v>
      </c>
      <c r="F156" s="5">
        <v>0</v>
      </c>
      <c r="G156" s="5">
        <v>0</v>
      </c>
      <c r="H156" s="5">
        <v>0</v>
      </c>
      <c r="I156" s="5">
        <v>0</v>
      </c>
      <c r="J156" s="5">
        <v>0</v>
      </c>
      <c r="K156" s="5">
        <v>0</v>
      </c>
      <c r="L156" s="5">
        <v>0</v>
      </c>
      <c r="M156" s="5">
        <v>0</v>
      </c>
      <c r="N156" s="6">
        <v>0</v>
      </c>
      <c r="O156" s="5">
        <v>0</v>
      </c>
      <c r="P156" s="5">
        <v>0</v>
      </c>
      <c r="Q156" s="5">
        <v>0</v>
      </c>
      <c r="R156" s="5">
        <v>0</v>
      </c>
      <c r="S156" s="5">
        <v>0</v>
      </c>
      <c r="T156" s="5">
        <v>0</v>
      </c>
      <c r="U156" s="5">
        <v>0</v>
      </c>
      <c r="V156" s="5">
        <v>0</v>
      </c>
      <c r="W156" s="5">
        <v>0</v>
      </c>
      <c r="X156" s="5">
        <v>0</v>
      </c>
      <c r="Y156" s="5">
        <v>0</v>
      </c>
      <c r="Z156" s="5">
        <v>0</v>
      </c>
      <c r="AA156" s="6">
        <v>0</v>
      </c>
      <c r="AB156" s="5">
        <v>1316.67</v>
      </c>
      <c r="AC156" s="5">
        <v>1316.67</v>
      </c>
      <c r="AD156" s="5">
        <v>1316.67</v>
      </c>
      <c r="AE156" s="5">
        <v>2283.33</v>
      </c>
      <c r="AF156" s="5">
        <v>2283.33</v>
      </c>
      <c r="AG156" s="5">
        <v>2283.33</v>
      </c>
      <c r="AH156" s="5">
        <v>1316.67</v>
      </c>
      <c r="AI156" s="5">
        <v>1316.67</v>
      </c>
      <c r="AJ156" s="5">
        <v>1316.67</v>
      </c>
      <c r="AK156" s="5">
        <v>2283.33</v>
      </c>
      <c r="AL156" s="5">
        <v>2283.33</v>
      </c>
      <c r="AM156" s="5">
        <v>2283.33</v>
      </c>
      <c r="AN156" s="6">
        <v>21600</v>
      </c>
      <c r="AO156" s="5">
        <v>0</v>
      </c>
      <c r="AP156" s="5">
        <v>0</v>
      </c>
      <c r="AQ156" s="5">
        <v>0</v>
      </c>
      <c r="AR156" s="5">
        <v>0</v>
      </c>
      <c r="AS156" s="5">
        <v>0</v>
      </c>
      <c r="AT156" s="5">
        <v>0</v>
      </c>
      <c r="AU156" s="5">
        <v>0</v>
      </c>
      <c r="AV156" s="5">
        <v>0</v>
      </c>
      <c r="AW156" s="5">
        <v>0</v>
      </c>
      <c r="AX156" s="5">
        <v>0</v>
      </c>
      <c r="AY156" s="5">
        <v>0</v>
      </c>
      <c r="AZ156" s="5">
        <v>0</v>
      </c>
      <c r="BA156" s="6">
        <v>0</v>
      </c>
      <c r="BB156" s="5">
        <v>0</v>
      </c>
      <c r="BC156" s="5">
        <v>0</v>
      </c>
      <c r="BD156" s="5">
        <v>0</v>
      </c>
      <c r="BE156" s="5">
        <v>0</v>
      </c>
      <c r="BF156" s="5">
        <v>0</v>
      </c>
      <c r="BG156" s="5">
        <v>0</v>
      </c>
      <c r="BH156" s="5">
        <v>0</v>
      </c>
      <c r="BI156" s="5">
        <v>0</v>
      </c>
      <c r="BJ156" s="5">
        <v>0</v>
      </c>
      <c r="BK156" s="5">
        <v>0</v>
      </c>
      <c r="BL156" s="5">
        <v>0</v>
      </c>
      <c r="BM156" s="5">
        <v>0</v>
      </c>
      <c r="BN156" s="6">
        <v>0</v>
      </c>
      <c r="BO156" s="5">
        <v>0</v>
      </c>
      <c r="BP156" s="5">
        <v>0</v>
      </c>
      <c r="BQ156" s="5">
        <v>0</v>
      </c>
      <c r="BR156" s="5">
        <v>0</v>
      </c>
      <c r="BS156" s="5">
        <v>0</v>
      </c>
      <c r="BT156" s="5">
        <v>0</v>
      </c>
      <c r="BU156" s="5">
        <v>0</v>
      </c>
      <c r="BV156" s="5">
        <v>0</v>
      </c>
      <c r="BW156" s="5">
        <v>0</v>
      </c>
      <c r="BX156" s="5">
        <v>0</v>
      </c>
      <c r="BY156" s="5">
        <v>0</v>
      </c>
      <c r="BZ156" s="5">
        <v>0</v>
      </c>
      <c r="CA156" s="6">
        <v>0</v>
      </c>
      <c r="CB156" s="5">
        <v>0</v>
      </c>
      <c r="CC156" s="5">
        <v>0</v>
      </c>
      <c r="CD156" s="5">
        <v>0</v>
      </c>
      <c r="CE156" s="5">
        <v>0</v>
      </c>
      <c r="CF156" s="5">
        <v>0</v>
      </c>
      <c r="CG156" s="5">
        <v>0</v>
      </c>
      <c r="CH156" s="5">
        <v>0</v>
      </c>
      <c r="CI156" s="5">
        <v>0</v>
      </c>
      <c r="CJ156" s="5">
        <v>0</v>
      </c>
      <c r="CK156" s="5">
        <v>0</v>
      </c>
      <c r="CL156" s="5">
        <v>0</v>
      </c>
      <c r="CM156" s="5">
        <v>0</v>
      </c>
      <c r="CN156" s="6">
        <v>0</v>
      </c>
      <c r="CO156" s="5">
        <v>0</v>
      </c>
      <c r="CP156" s="5">
        <v>0</v>
      </c>
      <c r="CQ156" s="5">
        <v>0</v>
      </c>
      <c r="CR156" s="5">
        <v>0</v>
      </c>
      <c r="CS156" s="5">
        <v>0</v>
      </c>
      <c r="CT156" s="5">
        <v>0</v>
      </c>
      <c r="CU156" s="5">
        <v>0</v>
      </c>
      <c r="CV156" s="5">
        <v>0</v>
      </c>
      <c r="CW156" s="5">
        <v>0</v>
      </c>
      <c r="CX156" s="5">
        <v>0</v>
      </c>
      <c r="CY156" s="5">
        <v>0</v>
      </c>
      <c r="CZ156" s="5">
        <v>0</v>
      </c>
      <c r="DA156" s="6">
        <v>0</v>
      </c>
      <c r="DB156" s="5">
        <v>0</v>
      </c>
      <c r="DC156" s="5">
        <v>0</v>
      </c>
      <c r="DD156" s="5">
        <v>0</v>
      </c>
      <c r="DE156" s="5">
        <v>1077.67</v>
      </c>
      <c r="DF156" s="5">
        <v>1077.67</v>
      </c>
      <c r="DG156" s="5">
        <v>1077.67</v>
      </c>
      <c r="DH156" s="5">
        <v>0</v>
      </c>
      <c r="DI156" s="5">
        <v>0</v>
      </c>
      <c r="DJ156" s="5">
        <v>0</v>
      </c>
      <c r="DK156" s="5">
        <v>0</v>
      </c>
      <c r="DL156" s="5">
        <v>0</v>
      </c>
      <c r="DM156" s="5">
        <v>0</v>
      </c>
      <c r="DN156" s="6">
        <v>3233.01</v>
      </c>
      <c r="DO156" s="5">
        <v>0</v>
      </c>
      <c r="DP156" s="5">
        <v>0</v>
      </c>
      <c r="DQ156" s="5">
        <v>0</v>
      </c>
      <c r="DR156" s="5">
        <v>0</v>
      </c>
      <c r="DS156" s="5">
        <v>3665869</v>
      </c>
      <c r="DT156" s="5">
        <v>14255097.51</v>
      </c>
      <c r="DU156" s="5">
        <v>9680225.7599999998</v>
      </c>
      <c r="DV156" s="5">
        <v>7997847.7800000003</v>
      </c>
      <c r="DW156" s="5">
        <v>15834785.469999999</v>
      </c>
      <c r="DX156" s="5">
        <v>25784034.32</v>
      </c>
      <c r="DY156" s="5">
        <v>37327690.25</v>
      </c>
      <c r="DZ156" s="5">
        <v>42963219.550000004</v>
      </c>
      <c r="EA156" s="6">
        <v>157508769.64000002</v>
      </c>
      <c r="EB156" s="5">
        <v>9933567.4100000001</v>
      </c>
      <c r="EC156" s="5">
        <v>9964444.8900000006</v>
      </c>
      <c r="ED156" s="5">
        <v>24991521.059999999</v>
      </c>
      <c r="EE156" s="5">
        <v>4516012.37</v>
      </c>
      <c r="EF156" s="5">
        <v>7403171.4100000001</v>
      </c>
      <c r="EG156" s="5">
        <v>5622580.6200000001</v>
      </c>
      <c r="EH156" s="5">
        <v>8004329.8300000001</v>
      </c>
      <c r="EI156" s="5">
        <v>238750.59</v>
      </c>
      <c r="EJ156" s="5">
        <v>4368992.9800000004</v>
      </c>
      <c r="EK156" s="5">
        <v>2733123.76</v>
      </c>
      <c r="EL156" s="5">
        <v>2401316.5499999998</v>
      </c>
      <c r="EM156" s="5">
        <v>8025177.71</v>
      </c>
      <c r="EN156" s="6">
        <v>88202989.180000007</v>
      </c>
      <c r="EO156" s="5">
        <v>8473437.9399999995</v>
      </c>
      <c r="EP156" s="5">
        <v>6885196.8599999994</v>
      </c>
      <c r="EQ156" s="5">
        <v>6883676.5600000005</v>
      </c>
      <c r="ER156" s="5">
        <v>2505255.6799999997</v>
      </c>
      <c r="ES156" s="5">
        <v>2757019.24</v>
      </c>
      <c r="ET156" s="5">
        <v>2227546.21</v>
      </c>
      <c r="EU156" s="5">
        <v>2163217.4500000002</v>
      </c>
      <c r="EV156" s="5">
        <v>3875881.26</v>
      </c>
      <c r="EW156" s="5">
        <v>2558421.34</v>
      </c>
      <c r="EX156" s="5">
        <v>1929107.37</v>
      </c>
      <c r="EY156" s="5">
        <v>2278754</v>
      </c>
      <c r="EZ156" s="5">
        <v>377818.34</v>
      </c>
      <c r="FA156" s="6">
        <v>42915332.250000007</v>
      </c>
      <c r="FB156" s="5">
        <v>100</v>
      </c>
      <c r="FC156" s="5">
        <v>402618.06</v>
      </c>
      <c r="FD156" s="5">
        <v>193871.34</v>
      </c>
      <c r="FE156" s="5">
        <v>193783.79</v>
      </c>
      <c r="FF156" s="5">
        <v>176091.57</v>
      </c>
      <c r="FG156" s="5">
        <v>197051.95</v>
      </c>
      <c r="FH156" s="5">
        <v>136788.19</v>
      </c>
      <c r="FI156" s="5">
        <v>237145.59</v>
      </c>
      <c r="FJ156" s="5">
        <v>197033.14</v>
      </c>
      <c r="FK156" s="5">
        <v>177189.57</v>
      </c>
      <c r="FL156" s="5">
        <v>190911.01</v>
      </c>
      <c r="FM156" s="5">
        <v>191850.23999999999</v>
      </c>
      <c r="FN156" s="6">
        <v>2294434.4500000002</v>
      </c>
      <c r="FO156" s="5">
        <v>190241.38</v>
      </c>
      <c r="FP156" s="5">
        <v>183326.11</v>
      </c>
      <c r="FQ156" s="5">
        <v>189749.56</v>
      </c>
      <c r="FR156" s="5">
        <v>194790.39999999999</v>
      </c>
      <c r="FS156" s="5">
        <v>192195.57</v>
      </c>
      <c r="FT156" s="5">
        <v>181733.09</v>
      </c>
      <c r="FU156" s="5">
        <v>189785.08</v>
      </c>
      <c r="FV156" s="5">
        <v>183361.89</v>
      </c>
      <c r="FW156" s="5">
        <v>195973.74</v>
      </c>
      <c r="FX156" s="5">
        <v>207344.14</v>
      </c>
      <c r="FY156" s="5">
        <v>217099.72</v>
      </c>
      <c r="FZ156" s="5">
        <v>210649.32</v>
      </c>
      <c r="GA156" s="6">
        <v>2336250</v>
      </c>
      <c r="GB156" s="5">
        <v>190166.53</v>
      </c>
      <c r="GC156" s="5">
        <v>212402.75</v>
      </c>
      <c r="GD156" s="5">
        <v>312846.82</v>
      </c>
      <c r="GE156" s="5">
        <v>268331.46999999997</v>
      </c>
      <c r="GF156" s="5">
        <v>267522.03999999998</v>
      </c>
      <c r="GG156" s="5">
        <v>240132.89</v>
      </c>
      <c r="GH156" s="5">
        <v>260839.15</v>
      </c>
      <c r="GI156" s="5">
        <v>244970.72</v>
      </c>
      <c r="GJ156" s="5">
        <v>237096.81</v>
      </c>
      <c r="GK156" s="5">
        <v>224794.07</v>
      </c>
      <c r="GL156" s="5">
        <v>222423.44</v>
      </c>
      <c r="GM156" s="5">
        <v>201666.7</v>
      </c>
      <c r="GN156" s="6">
        <v>2883193.3899999997</v>
      </c>
      <c r="GO156" s="5">
        <v>168842.82</v>
      </c>
      <c r="GP156" s="5">
        <v>190993.85</v>
      </c>
      <c r="GQ156" s="5">
        <v>220275.22</v>
      </c>
      <c r="GR156" s="5">
        <v>231578.1</v>
      </c>
      <c r="GS156" s="5">
        <v>217529.77</v>
      </c>
      <c r="GT156" s="5">
        <v>203670.19</v>
      </c>
      <c r="GU156" s="5">
        <v>210837.5</v>
      </c>
      <c r="GV156" s="5">
        <v>217513.75</v>
      </c>
      <c r="GW156" s="5">
        <v>253373.89</v>
      </c>
      <c r="GX156" s="5">
        <v>257188.03999999998</v>
      </c>
      <c r="GY156" s="5">
        <v>269720.67000000004</v>
      </c>
      <c r="GZ156" s="5">
        <v>227810.34</v>
      </c>
      <c r="HA156" s="6">
        <v>2669334.1399999997</v>
      </c>
      <c r="HB156" s="5">
        <v>218652.59</v>
      </c>
      <c r="HC156" s="5">
        <v>211128.66999999998</v>
      </c>
      <c r="HD156" s="5">
        <v>224506.84</v>
      </c>
      <c r="HE156" s="5">
        <v>312502.34000000003</v>
      </c>
      <c r="HF156" s="5">
        <v>497484.02</v>
      </c>
      <c r="HG156" s="5">
        <v>246903.88</v>
      </c>
      <c r="HH156" s="5">
        <v>221506.79</v>
      </c>
      <c r="HI156" s="5">
        <v>175046.65</v>
      </c>
      <c r="HJ156" s="5">
        <v>250072.46</v>
      </c>
      <c r="HK156" s="5">
        <v>340126.8</v>
      </c>
      <c r="HL156" s="5">
        <v>235615.93</v>
      </c>
      <c r="HM156" s="5">
        <v>239156.62</v>
      </c>
      <c r="HN156" s="6">
        <v>3172703.59</v>
      </c>
      <c r="HO156" s="5">
        <v>223936.68</v>
      </c>
      <c r="HP156" s="5">
        <v>272465.48</v>
      </c>
      <c r="HQ156" s="5">
        <v>216815.30000000002</v>
      </c>
      <c r="HR156" s="5">
        <v>157124.56999999998</v>
      </c>
      <c r="HS156" s="5">
        <v>304601.00999999995</v>
      </c>
      <c r="HT156" s="5">
        <v>324701.14</v>
      </c>
      <c r="HU156" s="5">
        <v>282952.52999999997</v>
      </c>
      <c r="HV156" s="5">
        <v>310528.52</v>
      </c>
      <c r="HW156" s="5">
        <v>304304.12</v>
      </c>
      <c r="HX156" s="5">
        <v>311953.77</v>
      </c>
      <c r="HY156" s="5">
        <v>327628.09999999998</v>
      </c>
      <c r="HZ156" s="5">
        <v>306666.81</v>
      </c>
      <c r="IA156" s="6">
        <v>3343678.03</v>
      </c>
      <c r="IB156" s="5">
        <v>252347.15</v>
      </c>
      <c r="IC156" s="5">
        <v>7178.74</v>
      </c>
      <c r="ID156" s="5">
        <v>6135</v>
      </c>
      <c r="IE156" s="5">
        <v>68813</v>
      </c>
      <c r="IF156" s="5">
        <v>19861</v>
      </c>
      <c r="IG156" s="5">
        <v>182.28</v>
      </c>
      <c r="IH156" s="5">
        <v>46242</v>
      </c>
      <c r="II156" s="5">
        <v>266057</v>
      </c>
      <c r="IJ156" s="5">
        <v>28938</v>
      </c>
      <c r="IK156" s="5">
        <v>39185</v>
      </c>
      <c r="IL156" s="5">
        <v>353510</v>
      </c>
      <c r="IM156" s="5">
        <v>123505</v>
      </c>
      <c r="IN156" s="6">
        <v>1211954.17</v>
      </c>
      <c r="IO156" s="5">
        <v>23729</v>
      </c>
      <c r="IP156" s="5">
        <v>1623</v>
      </c>
      <c r="IQ156" s="5">
        <v>12914</v>
      </c>
      <c r="IR156" s="5">
        <v>135634</v>
      </c>
      <c r="IS156" s="5">
        <v>0</v>
      </c>
      <c r="IT156" s="5">
        <v>0</v>
      </c>
      <c r="IU156" s="5">
        <v>0</v>
      </c>
      <c r="IV156" s="5">
        <v>0</v>
      </c>
      <c r="IW156" s="5">
        <v>0</v>
      </c>
      <c r="IX156" s="5">
        <v>1564</v>
      </c>
      <c r="IY156" s="5">
        <v>13347</v>
      </c>
      <c r="IZ156" s="5">
        <v>23920</v>
      </c>
      <c r="JA156" s="6">
        <v>212731</v>
      </c>
      <c r="JB156" s="5">
        <v>0</v>
      </c>
      <c r="JC156" s="5">
        <v>0</v>
      </c>
      <c r="JD156" s="5">
        <v>424</v>
      </c>
      <c r="JE156" s="5">
        <v>0</v>
      </c>
      <c r="JF156" s="5">
        <v>198244</v>
      </c>
      <c r="JG156" s="5">
        <v>300756</v>
      </c>
      <c r="JH156" s="5">
        <v>190496</v>
      </c>
      <c r="JI156" s="5">
        <v>55589</v>
      </c>
      <c r="JJ156" s="5">
        <v>67075</v>
      </c>
      <c r="JK156" s="5">
        <v>153600</v>
      </c>
      <c r="JL156" s="5">
        <v>183763</v>
      </c>
      <c r="JM156" s="5">
        <v>157500</v>
      </c>
      <c r="JN156" s="6">
        <v>1307447</v>
      </c>
      <c r="JO156" s="5">
        <v>79839</v>
      </c>
      <c r="JP156" s="5">
        <v>108000</v>
      </c>
      <c r="JQ156" s="5">
        <v>145447</v>
      </c>
      <c r="JR156" s="5">
        <v>126026</v>
      </c>
      <c r="JS156" s="5">
        <v>140000</v>
      </c>
      <c r="JT156" s="5">
        <v>116248</v>
      </c>
      <c r="JU156" s="5">
        <v>150425</v>
      </c>
      <c r="JV156" s="5">
        <v>112438</v>
      </c>
      <c r="JW156" s="5">
        <v>0</v>
      </c>
      <c r="JX156" s="5">
        <v>0</v>
      </c>
      <c r="JY156" s="5">
        <v>69490</v>
      </c>
      <c r="JZ156" s="5">
        <v>137728</v>
      </c>
      <c r="KA156" s="6">
        <v>1185641</v>
      </c>
      <c r="KB156" s="26">
        <v>101091</v>
      </c>
      <c r="KC156" s="26">
        <v>194136</v>
      </c>
      <c r="KD156" s="26">
        <v>290339</v>
      </c>
      <c r="KE156" s="26">
        <v>136947</v>
      </c>
      <c r="KF156" s="26">
        <v>0</v>
      </c>
      <c r="KG156" s="26">
        <v>-31230</v>
      </c>
      <c r="KH156" s="26">
        <v>1656</v>
      </c>
      <c r="KI156" s="26">
        <v>2818</v>
      </c>
      <c r="KJ156" s="26">
        <v>13511</v>
      </c>
      <c r="KK156" s="26">
        <v>6105</v>
      </c>
      <c r="KL156" s="26">
        <v>12186</v>
      </c>
      <c r="KM156" s="26">
        <v>3751</v>
      </c>
      <c r="KN156" s="27">
        <v>731310</v>
      </c>
      <c r="KO156" s="26">
        <v>2069</v>
      </c>
      <c r="KP156" s="26">
        <v>0</v>
      </c>
      <c r="KQ156" s="26">
        <v>0</v>
      </c>
      <c r="KR156" s="26">
        <v>21639</v>
      </c>
      <c r="KS156" s="26">
        <v>0</v>
      </c>
      <c r="KT156" s="26">
        <v>4337</v>
      </c>
      <c r="KU156" s="26">
        <v>24138</v>
      </c>
      <c r="KV156" s="26">
        <v>17812</v>
      </c>
      <c r="KW156" s="26">
        <v>19434</v>
      </c>
      <c r="KX156" s="26">
        <v>6336</v>
      </c>
      <c r="KY156" s="16">
        <v>0</v>
      </c>
      <c r="KZ156" s="16">
        <v>27761</v>
      </c>
      <c r="LA156" s="6">
        <f t="shared" si="6"/>
        <v>123526</v>
      </c>
      <c r="LB156" s="26">
        <v>2899</v>
      </c>
      <c r="LC156" s="26">
        <v>0</v>
      </c>
      <c r="LD156" s="26">
        <v>0</v>
      </c>
      <c r="LE156" s="26"/>
      <c r="LF156" s="26"/>
      <c r="LG156" s="26"/>
      <c r="LH156" s="26"/>
      <c r="LI156" s="26"/>
      <c r="LJ156" s="26"/>
      <c r="LK156" s="26"/>
      <c r="LL156" s="16"/>
      <c r="LM156" s="16"/>
      <c r="LN156" s="6">
        <f t="shared" si="7"/>
        <v>2899</v>
      </c>
    </row>
    <row r="157" spans="1:326" x14ac:dyDescent="0.25">
      <c r="A157" s="21" t="s">
        <v>38</v>
      </c>
      <c r="B157" s="5">
        <v>0</v>
      </c>
      <c r="C157" s="5">
        <v>0</v>
      </c>
      <c r="D157" s="5">
        <v>0</v>
      </c>
      <c r="E157" s="5">
        <v>0</v>
      </c>
      <c r="F157" s="5">
        <v>0</v>
      </c>
      <c r="G157" s="5">
        <v>0</v>
      </c>
      <c r="H157" s="5">
        <v>0</v>
      </c>
      <c r="I157" s="5">
        <v>0</v>
      </c>
      <c r="J157" s="5">
        <v>0</v>
      </c>
      <c r="K157" s="5">
        <v>0</v>
      </c>
      <c r="L157" s="5">
        <v>0</v>
      </c>
      <c r="M157" s="5">
        <v>0</v>
      </c>
      <c r="N157" s="6">
        <v>0</v>
      </c>
      <c r="O157" s="5">
        <v>0</v>
      </c>
      <c r="P157" s="5">
        <v>0</v>
      </c>
      <c r="Q157" s="5">
        <v>0</v>
      </c>
      <c r="R157" s="5">
        <v>0</v>
      </c>
      <c r="S157" s="5">
        <v>0</v>
      </c>
      <c r="T157" s="5">
        <v>0</v>
      </c>
      <c r="U157" s="5">
        <v>0</v>
      </c>
      <c r="V157" s="5">
        <v>0</v>
      </c>
      <c r="W157" s="5">
        <v>0</v>
      </c>
      <c r="X157" s="5">
        <v>415</v>
      </c>
      <c r="Y157" s="5">
        <v>415</v>
      </c>
      <c r="Z157" s="5">
        <v>415</v>
      </c>
      <c r="AA157" s="6">
        <v>1245</v>
      </c>
      <c r="AB157" s="5">
        <v>31587.7</v>
      </c>
      <c r="AC157" s="5">
        <v>31587.7</v>
      </c>
      <c r="AD157" s="5">
        <v>31587.7</v>
      </c>
      <c r="AE157" s="5">
        <v>31587.7</v>
      </c>
      <c r="AF157" s="5">
        <v>31587.7</v>
      </c>
      <c r="AG157" s="5">
        <v>31587.7</v>
      </c>
      <c r="AH157" s="5">
        <v>105249.79</v>
      </c>
      <c r="AI157" s="5">
        <v>105249.79</v>
      </c>
      <c r="AJ157" s="5">
        <v>105249.79</v>
      </c>
      <c r="AK157" s="5">
        <v>100024.67</v>
      </c>
      <c r="AL157" s="5">
        <v>100024.67</v>
      </c>
      <c r="AM157" s="5">
        <v>100024.67</v>
      </c>
      <c r="AN157" s="6">
        <v>805349.58000000007</v>
      </c>
      <c r="AO157" s="5">
        <v>65627.61</v>
      </c>
      <c r="AP157" s="5">
        <v>65627.61</v>
      </c>
      <c r="AQ157" s="5">
        <v>65627.61</v>
      </c>
      <c r="AR157" s="5">
        <v>0</v>
      </c>
      <c r="AS157" s="5">
        <v>0</v>
      </c>
      <c r="AT157" s="5">
        <v>0</v>
      </c>
      <c r="AU157" s="5">
        <v>397.08</v>
      </c>
      <c r="AV157" s="5">
        <v>397.08</v>
      </c>
      <c r="AW157" s="5">
        <v>397.08</v>
      </c>
      <c r="AX157" s="5">
        <v>1126.67</v>
      </c>
      <c r="AY157" s="5">
        <v>1126.67</v>
      </c>
      <c r="AZ157" s="5">
        <v>1126.67</v>
      </c>
      <c r="BA157" s="6">
        <v>201454.08000000002</v>
      </c>
      <c r="BB157" s="5">
        <v>0</v>
      </c>
      <c r="BC157" s="5">
        <v>0</v>
      </c>
      <c r="BD157" s="5">
        <v>0</v>
      </c>
      <c r="BE157" s="5">
        <v>0</v>
      </c>
      <c r="BF157" s="5">
        <v>0</v>
      </c>
      <c r="BG157" s="5">
        <v>0</v>
      </c>
      <c r="BH157" s="5">
        <v>0</v>
      </c>
      <c r="BI157" s="5">
        <v>0</v>
      </c>
      <c r="BJ157" s="5">
        <v>0</v>
      </c>
      <c r="BK157" s="5">
        <v>0</v>
      </c>
      <c r="BL157" s="5">
        <v>0</v>
      </c>
      <c r="BM157" s="5">
        <v>0</v>
      </c>
      <c r="BN157" s="6">
        <v>0</v>
      </c>
      <c r="BO157" s="5">
        <v>0</v>
      </c>
      <c r="BP157" s="5">
        <v>0</v>
      </c>
      <c r="BQ157" s="5">
        <v>0</v>
      </c>
      <c r="BR157" s="5">
        <v>0</v>
      </c>
      <c r="BS157" s="5">
        <v>0</v>
      </c>
      <c r="BT157" s="5">
        <v>0</v>
      </c>
      <c r="BU157" s="5">
        <v>0</v>
      </c>
      <c r="BV157" s="5">
        <v>0</v>
      </c>
      <c r="BW157" s="5">
        <v>0</v>
      </c>
      <c r="BX157" s="5">
        <v>0</v>
      </c>
      <c r="BY157" s="5">
        <v>0</v>
      </c>
      <c r="BZ157" s="5">
        <v>0</v>
      </c>
      <c r="CA157" s="6">
        <v>0</v>
      </c>
      <c r="CB157" s="5">
        <v>0</v>
      </c>
      <c r="CC157" s="5">
        <v>0</v>
      </c>
      <c r="CD157" s="5">
        <v>0</v>
      </c>
      <c r="CE157" s="5">
        <v>0</v>
      </c>
      <c r="CF157" s="5">
        <v>0</v>
      </c>
      <c r="CG157" s="5">
        <v>0</v>
      </c>
      <c r="CH157" s="5">
        <v>0</v>
      </c>
      <c r="CI157" s="5">
        <v>0</v>
      </c>
      <c r="CJ157" s="5">
        <v>0</v>
      </c>
      <c r="CK157" s="5">
        <v>0</v>
      </c>
      <c r="CL157" s="5">
        <v>0</v>
      </c>
      <c r="CM157" s="5">
        <v>0</v>
      </c>
      <c r="CN157" s="6">
        <v>0</v>
      </c>
      <c r="CO157" s="5">
        <v>1607.67</v>
      </c>
      <c r="CP157" s="5">
        <v>1607.67</v>
      </c>
      <c r="CQ157" s="5">
        <v>1607.67</v>
      </c>
      <c r="CR157" s="5">
        <v>3717.67</v>
      </c>
      <c r="CS157" s="5">
        <v>3717.67</v>
      </c>
      <c r="CT157" s="5">
        <v>3717.67</v>
      </c>
      <c r="CU157" s="5">
        <v>381</v>
      </c>
      <c r="CV157" s="5">
        <v>381</v>
      </c>
      <c r="CW157" s="5">
        <v>381</v>
      </c>
      <c r="CX157" s="5">
        <v>469.67</v>
      </c>
      <c r="CY157" s="5">
        <v>469.67</v>
      </c>
      <c r="CZ157" s="5">
        <v>469.67</v>
      </c>
      <c r="DA157" s="6">
        <v>18528.029999999995</v>
      </c>
      <c r="DB157" s="5">
        <v>311679.12</v>
      </c>
      <c r="DC157" s="5">
        <v>311679.12</v>
      </c>
      <c r="DD157" s="5">
        <v>311679.12</v>
      </c>
      <c r="DE157" s="5">
        <v>97070.8</v>
      </c>
      <c r="DF157" s="5">
        <v>97070.8</v>
      </c>
      <c r="DG157" s="5">
        <v>97070.8</v>
      </c>
      <c r="DH157" s="5">
        <v>77046.44</v>
      </c>
      <c r="DI157" s="5">
        <v>77046.44</v>
      </c>
      <c r="DJ157" s="5">
        <v>77046.44</v>
      </c>
      <c r="DK157" s="5">
        <v>54604.480000000003</v>
      </c>
      <c r="DL157" s="5">
        <v>54604.480000000003</v>
      </c>
      <c r="DM157" s="5">
        <v>54604.480000000003</v>
      </c>
      <c r="DN157" s="6">
        <v>1621202.5199999998</v>
      </c>
      <c r="DO157" s="5">
        <v>119891.26000000001</v>
      </c>
      <c r="DP157" s="5">
        <v>119891.26000000001</v>
      </c>
      <c r="DQ157" s="5">
        <v>119891.26000000001</v>
      </c>
      <c r="DR157" s="5">
        <v>1080</v>
      </c>
      <c r="DS157" s="5">
        <v>275652</v>
      </c>
      <c r="DT157" s="5">
        <v>324192.83999999997</v>
      </c>
      <c r="DU157" s="5">
        <v>484975</v>
      </c>
      <c r="DV157" s="5">
        <v>258644</v>
      </c>
      <c r="DW157" s="5">
        <v>2309888.9500000002</v>
      </c>
      <c r="DX157" s="5">
        <v>345847.73</v>
      </c>
      <c r="DY157" s="5">
        <v>510026.78</v>
      </c>
      <c r="DZ157" s="5">
        <v>519713.06</v>
      </c>
      <c r="EA157" s="6">
        <v>5389694.1400000006</v>
      </c>
      <c r="EB157" s="5">
        <v>335542</v>
      </c>
      <c r="EC157" s="5">
        <v>312406</v>
      </c>
      <c r="ED157" s="5">
        <v>391763</v>
      </c>
      <c r="EE157" s="5">
        <v>396723</v>
      </c>
      <c r="EF157" s="5">
        <v>458832.44</v>
      </c>
      <c r="EG157" s="5">
        <v>508974.29</v>
      </c>
      <c r="EH157" s="5">
        <v>587166</v>
      </c>
      <c r="EI157" s="5">
        <v>957630.85</v>
      </c>
      <c r="EJ157" s="5">
        <v>1355193.8599999999</v>
      </c>
      <c r="EK157" s="5">
        <v>1092826</v>
      </c>
      <c r="EL157" s="5">
        <v>1258664.5899999999</v>
      </c>
      <c r="EM157" s="5">
        <v>1237958.5</v>
      </c>
      <c r="EN157" s="6">
        <v>8893680.5299999993</v>
      </c>
      <c r="EO157" s="5">
        <v>1251886.6400000001</v>
      </c>
      <c r="EP157" s="5">
        <v>955152.21</v>
      </c>
      <c r="EQ157" s="5">
        <v>1224818</v>
      </c>
      <c r="ER157" s="5">
        <v>1944812.91</v>
      </c>
      <c r="ES157" s="5">
        <v>1282561.9300000002</v>
      </c>
      <c r="ET157" s="5">
        <v>1249715.73</v>
      </c>
      <c r="EU157" s="5">
        <v>1262492.69</v>
      </c>
      <c r="EV157" s="5">
        <v>2092461.4100000001</v>
      </c>
      <c r="EW157" s="5">
        <v>1976575.5899999999</v>
      </c>
      <c r="EX157" s="5">
        <v>3920004.79</v>
      </c>
      <c r="EY157" s="5">
        <v>4913469.01</v>
      </c>
      <c r="EZ157" s="5">
        <v>9115172.9000000004</v>
      </c>
      <c r="FA157" s="6">
        <v>31189123.809999995</v>
      </c>
      <c r="FB157" s="5">
        <v>3029324.37</v>
      </c>
      <c r="FC157" s="5">
        <v>2743657.4</v>
      </c>
      <c r="FD157" s="5">
        <v>811792.8</v>
      </c>
      <c r="FE157" s="5">
        <v>3727941.9499999997</v>
      </c>
      <c r="FF157" s="5">
        <v>4985580.28</v>
      </c>
      <c r="FG157" s="5">
        <v>4488821.8</v>
      </c>
      <c r="FH157" s="5">
        <v>5653612.6499999994</v>
      </c>
      <c r="FI157" s="5">
        <v>6218668.9300000006</v>
      </c>
      <c r="FJ157" s="5">
        <v>6342916.75</v>
      </c>
      <c r="FK157" s="5">
        <v>7513545.4499999993</v>
      </c>
      <c r="FL157" s="5">
        <v>16731316.080000002</v>
      </c>
      <c r="FM157" s="5">
        <v>9375649.8200000003</v>
      </c>
      <c r="FN157" s="6">
        <v>71622828.280000001</v>
      </c>
      <c r="FO157" s="5">
        <v>2649570.4300000002</v>
      </c>
      <c r="FP157" s="5">
        <v>1980965.54</v>
      </c>
      <c r="FQ157" s="5">
        <v>1564518.65</v>
      </c>
      <c r="FR157" s="5">
        <v>2441264.91</v>
      </c>
      <c r="FS157" s="5">
        <v>3909201.95</v>
      </c>
      <c r="FT157" s="5">
        <v>3161523.5300000003</v>
      </c>
      <c r="FU157" s="5">
        <v>758483.91999999993</v>
      </c>
      <c r="FV157" s="5">
        <v>1309049.2999999998</v>
      </c>
      <c r="FW157" s="5">
        <v>1530409.21</v>
      </c>
      <c r="FX157" s="5">
        <v>1254076.3700000001</v>
      </c>
      <c r="FY157" s="5">
        <v>1057723.02</v>
      </c>
      <c r="FZ157" s="5">
        <v>1873325.8399999999</v>
      </c>
      <c r="GA157" s="6">
        <v>23490112.670000002</v>
      </c>
      <c r="GB157" s="5">
        <v>101850166.55</v>
      </c>
      <c r="GC157" s="5">
        <v>1249567.73</v>
      </c>
      <c r="GD157" s="5">
        <v>1050217.3700000001</v>
      </c>
      <c r="GE157" s="5">
        <v>869077.39999999991</v>
      </c>
      <c r="GF157" s="5">
        <v>890543.07000000007</v>
      </c>
      <c r="GG157" s="5">
        <v>1000894.63</v>
      </c>
      <c r="GH157" s="5">
        <v>939034</v>
      </c>
      <c r="GI157" s="5">
        <v>1091993.3500000001</v>
      </c>
      <c r="GJ157" s="5">
        <v>1147394.58</v>
      </c>
      <c r="GK157" s="5">
        <v>819703.2</v>
      </c>
      <c r="GL157" s="5">
        <v>1120295.96</v>
      </c>
      <c r="GM157" s="5">
        <v>939429.53</v>
      </c>
      <c r="GN157" s="6">
        <v>112968317.36999999</v>
      </c>
      <c r="GO157" s="5">
        <v>1052828.31</v>
      </c>
      <c r="GP157" s="5">
        <v>1113557.22</v>
      </c>
      <c r="GQ157" s="5">
        <v>1243856.3599999999</v>
      </c>
      <c r="GR157" s="5">
        <v>1968779.2399999998</v>
      </c>
      <c r="GS157" s="5">
        <v>1299634.26</v>
      </c>
      <c r="GT157" s="5">
        <v>1349355.67</v>
      </c>
      <c r="GU157" s="5">
        <v>1778322.57</v>
      </c>
      <c r="GV157" s="5">
        <v>2061879.94</v>
      </c>
      <c r="GW157" s="5">
        <v>2284938.64</v>
      </c>
      <c r="GX157" s="5">
        <v>2750980.8600000008</v>
      </c>
      <c r="GY157" s="5">
        <v>1623106.47</v>
      </c>
      <c r="GZ157" s="5">
        <v>2108411.7400000002</v>
      </c>
      <c r="HA157" s="6">
        <v>20635651.280000001</v>
      </c>
      <c r="HB157" s="5">
        <v>971460.82</v>
      </c>
      <c r="HC157" s="5">
        <v>1042946.76</v>
      </c>
      <c r="HD157" s="5">
        <v>1158628.1100000001</v>
      </c>
      <c r="HE157" s="5">
        <v>1619256.1300000001</v>
      </c>
      <c r="HF157" s="5">
        <v>2397562.0399999991</v>
      </c>
      <c r="HG157" s="5">
        <v>1983287.0799999998</v>
      </c>
      <c r="HH157" s="5">
        <v>2445885.6499999994</v>
      </c>
      <c r="HI157" s="5">
        <v>1711686.5399999996</v>
      </c>
      <c r="HJ157" s="5">
        <v>2368340.9700000002</v>
      </c>
      <c r="HK157" s="5">
        <v>2931621.8899999997</v>
      </c>
      <c r="HL157" s="5">
        <v>3220222.6</v>
      </c>
      <c r="HM157" s="5">
        <v>4781295.1099999994</v>
      </c>
      <c r="HN157" s="6">
        <v>26632193.699999999</v>
      </c>
      <c r="HO157" s="5">
        <v>1542191.0599999998</v>
      </c>
      <c r="HP157" s="5">
        <v>1236667.7300000002</v>
      </c>
      <c r="HQ157" s="5">
        <v>2082423.73</v>
      </c>
      <c r="HR157" s="5">
        <v>2303032.21</v>
      </c>
      <c r="HS157" s="5">
        <v>1217146.07</v>
      </c>
      <c r="HT157" s="5">
        <v>2645358.37</v>
      </c>
      <c r="HU157" s="5">
        <v>2388343.23</v>
      </c>
      <c r="HV157" s="5">
        <v>2759284.12</v>
      </c>
      <c r="HW157" s="5">
        <v>3076280.08</v>
      </c>
      <c r="HX157" s="5">
        <v>3367971.13</v>
      </c>
      <c r="HY157" s="5">
        <v>2397514.92</v>
      </c>
      <c r="HZ157" s="5">
        <v>3101072.25</v>
      </c>
      <c r="IA157" s="6">
        <v>28117284.899999999</v>
      </c>
      <c r="IB157" s="5">
        <v>929093.12</v>
      </c>
      <c r="IC157" s="5">
        <v>862761.55</v>
      </c>
      <c r="ID157" s="5">
        <v>243513.55</v>
      </c>
      <c r="IE157" s="5">
        <v>153202.63</v>
      </c>
      <c r="IF157" s="5">
        <v>104869.01000000001</v>
      </c>
      <c r="IG157" s="5">
        <v>98270.010000000009</v>
      </c>
      <c r="IH157" s="5">
        <v>2523649.0099999998</v>
      </c>
      <c r="II157" s="5">
        <v>1664484</v>
      </c>
      <c r="IJ157" s="5">
        <v>784071</v>
      </c>
      <c r="IK157" s="5">
        <v>1078365</v>
      </c>
      <c r="IL157" s="5">
        <v>1927830</v>
      </c>
      <c r="IM157" s="5">
        <v>1155490</v>
      </c>
      <c r="IN157" s="6">
        <v>11525598.879999999</v>
      </c>
      <c r="IO157" s="5">
        <v>794943</v>
      </c>
      <c r="IP157" s="5">
        <v>9645556</v>
      </c>
      <c r="IQ157" s="5">
        <v>3930840</v>
      </c>
      <c r="IR157" s="5">
        <v>3345804</v>
      </c>
      <c r="IS157" s="5">
        <v>4076321</v>
      </c>
      <c r="IT157" s="5">
        <v>5539340</v>
      </c>
      <c r="IU157" s="5">
        <v>10472374</v>
      </c>
      <c r="IV157" s="5">
        <v>5722769</v>
      </c>
      <c r="IW157" s="5">
        <v>774817</v>
      </c>
      <c r="IX157" s="5">
        <v>3055059</v>
      </c>
      <c r="IY157" s="5">
        <v>3392621</v>
      </c>
      <c r="IZ157" s="5">
        <v>6099321</v>
      </c>
      <c r="JA157" s="6">
        <v>56849765</v>
      </c>
      <c r="JB157" s="5">
        <v>203671</v>
      </c>
      <c r="JC157" s="5">
        <v>197305</v>
      </c>
      <c r="JD157" s="5">
        <v>4612974</v>
      </c>
      <c r="JE157" s="5">
        <v>9781</v>
      </c>
      <c r="JF157" s="5">
        <v>227149</v>
      </c>
      <c r="JG157" s="5">
        <v>445597</v>
      </c>
      <c r="JH157" s="5">
        <v>538166</v>
      </c>
      <c r="JI157" s="5">
        <v>1352519</v>
      </c>
      <c r="JJ157" s="5">
        <v>242595</v>
      </c>
      <c r="JK157" s="5">
        <v>322223</v>
      </c>
      <c r="JL157" s="5">
        <v>513274</v>
      </c>
      <c r="JM157" s="5">
        <v>2397046</v>
      </c>
      <c r="JN157" s="6">
        <v>11062300</v>
      </c>
      <c r="JO157" s="5">
        <v>1162871</v>
      </c>
      <c r="JP157" s="5">
        <v>283677</v>
      </c>
      <c r="JQ157" s="5">
        <v>638649</v>
      </c>
      <c r="JR157" s="5">
        <v>591683</v>
      </c>
      <c r="JS157" s="5">
        <v>795430</v>
      </c>
      <c r="JT157" s="5">
        <v>1061926</v>
      </c>
      <c r="JU157" s="5">
        <v>2749030</v>
      </c>
      <c r="JV157" s="5">
        <v>1399910</v>
      </c>
      <c r="JW157" s="5">
        <v>947248</v>
      </c>
      <c r="JX157" s="5">
        <v>1014838</v>
      </c>
      <c r="JY157" s="5">
        <v>2180718</v>
      </c>
      <c r="JZ157" s="5">
        <v>4792250</v>
      </c>
      <c r="KA157" s="6">
        <v>17618230</v>
      </c>
      <c r="KB157" s="26">
        <v>851958</v>
      </c>
      <c r="KC157" s="26">
        <v>1115403</v>
      </c>
      <c r="KD157" s="26">
        <v>2216059</v>
      </c>
      <c r="KE157" s="26">
        <v>1052325</v>
      </c>
      <c r="KF157" s="26">
        <v>7604687</v>
      </c>
      <c r="KG157" s="26">
        <v>1130172</v>
      </c>
      <c r="KH157" s="26">
        <v>1329159</v>
      </c>
      <c r="KI157" s="26">
        <v>1200402</v>
      </c>
      <c r="KJ157" s="26">
        <v>5408811</v>
      </c>
      <c r="KK157" s="26">
        <v>1791374</v>
      </c>
      <c r="KL157" s="26">
        <v>1732774</v>
      </c>
      <c r="KM157" s="26">
        <v>3568305</v>
      </c>
      <c r="KN157" s="27">
        <v>29001429</v>
      </c>
      <c r="KO157" s="26">
        <v>326102</v>
      </c>
      <c r="KP157" s="26">
        <v>307333</v>
      </c>
      <c r="KQ157" s="26">
        <v>339832</v>
      </c>
      <c r="KR157" s="26">
        <v>504854</v>
      </c>
      <c r="KS157" s="26">
        <v>1118241</v>
      </c>
      <c r="KT157" s="26">
        <v>992754</v>
      </c>
      <c r="KU157" s="26">
        <v>1610033</v>
      </c>
      <c r="KV157" s="26">
        <v>1968755</v>
      </c>
      <c r="KW157" s="26">
        <v>878737</v>
      </c>
      <c r="KX157" s="26">
        <v>6567470</v>
      </c>
      <c r="KY157" s="16">
        <v>1401807</v>
      </c>
      <c r="KZ157" s="16">
        <v>3361616</v>
      </c>
      <c r="LA157" s="6">
        <f t="shared" si="6"/>
        <v>19377534</v>
      </c>
      <c r="LB157" s="26">
        <v>345030</v>
      </c>
      <c r="LC157" s="26">
        <v>254784</v>
      </c>
      <c r="LD157" s="26">
        <v>1440230</v>
      </c>
      <c r="LE157" s="26"/>
      <c r="LF157" s="26"/>
      <c r="LG157" s="26"/>
      <c r="LH157" s="26"/>
      <c r="LI157" s="26"/>
      <c r="LJ157" s="26"/>
      <c r="LK157" s="26"/>
      <c r="LL157" s="16"/>
      <c r="LM157" s="16"/>
      <c r="LN157" s="6">
        <f t="shared" si="7"/>
        <v>2040044</v>
      </c>
    </row>
    <row r="158" spans="1:326" x14ac:dyDescent="0.25">
      <c r="A158" s="21" t="s">
        <v>71</v>
      </c>
      <c r="B158" s="5">
        <v>0</v>
      </c>
      <c r="C158" s="5">
        <v>0</v>
      </c>
      <c r="D158" s="5">
        <v>0</v>
      </c>
      <c r="E158" s="5">
        <v>0</v>
      </c>
      <c r="F158" s="5">
        <v>0</v>
      </c>
      <c r="G158" s="5">
        <v>0</v>
      </c>
      <c r="H158" s="5">
        <v>0</v>
      </c>
      <c r="I158" s="5">
        <v>0</v>
      </c>
      <c r="J158" s="5">
        <v>0</v>
      </c>
      <c r="K158" s="5">
        <v>0</v>
      </c>
      <c r="L158" s="5">
        <v>0</v>
      </c>
      <c r="M158" s="5">
        <v>0</v>
      </c>
      <c r="N158" s="6">
        <v>0</v>
      </c>
      <c r="O158" s="5">
        <v>616.66999999999996</v>
      </c>
      <c r="P158" s="5">
        <v>616.66999999999996</v>
      </c>
      <c r="Q158" s="5">
        <v>616.66999999999996</v>
      </c>
      <c r="R158" s="5">
        <v>616.66999999999996</v>
      </c>
      <c r="S158" s="5">
        <v>616.66999999999996</v>
      </c>
      <c r="T158" s="5">
        <v>616.66999999999996</v>
      </c>
      <c r="U158" s="5">
        <v>616.66999999999996</v>
      </c>
      <c r="V158" s="5">
        <v>616.66999999999996</v>
      </c>
      <c r="W158" s="5">
        <v>616.66999999999996</v>
      </c>
      <c r="X158" s="5">
        <v>616.66999999999996</v>
      </c>
      <c r="Y158" s="5">
        <v>616.66999999999996</v>
      </c>
      <c r="Z158" s="5">
        <v>616.66999999999996</v>
      </c>
      <c r="AA158" s="6">
        <v>7400.04</v>
      </c>
      <c r="AB158" s="5">
        <v>0</v>
      </c>
      <c r="AC158" s="5">
        <v>0</v>
      </c>
      <c r="AD158" s="5">
        <v>0</v>
      </c>
      <c r="AE158" s="5">
        <v>4933.33</v>
      </c>
      <c r="AF158" s="5">
        <v>4933.33</v>
      </c>
      <c r="AG158" s="5">
        <v>4933.33</v>
      </c>
      <c r="AH158" s="5">
        <v>0</v>
      </c>
      <c r="AI158" s="5">
        <v>0</v>
      </c>
      <c r="AJ158" s="5">
        <v>0</v>
      </c>
      <c r="AK158" s="5">
        <v>0</v>
      </c>
      <c r="AL158" s="5">
        <v>0</v>
      </c>
      <c r="AM158" s="5">
        <v>0</v>
      </c>
      <c r="AN158" s="6">
        <v>14799.99</v>
      </c>
      <c r="AO158" s="5">
        <v>0</v>
      </c>
      <c r="AP158" s="5">
        <v>0</v>
      </c>
      <c r="AQ158" s="5">
        <v>0</v>
      </c>
      <c r="AR158" s="5">
        <v>4700</v>
      </c>
      <c r="AS158" s="5">
        <v>4700</v>
      </c>
      <c r="AT158" s="5">
        <v>4700</v>
      </c>
      <c r="AU158" s="5">
        <v>0</v>
      </c>
      <c r="AV158" s="5">
        <v>0</v>
      </c>
      <c r="AW158" s="5">
        <v>0</v>
      </c>
      <c r="AX158" s="5">
        <v>3933.67</v>
      </c>
      <c r="AY158" s="5">
        <v>3933.67</v>
      </c>
      <c r="AZ158" s="5">
        <v>3933.67</v>
      </c>
      <c r="BA158" s="6">
        <v>25901.009999999995</v>
      </c>
      <c r="BB158" s="5">
        <v>0</v>
      </c>
      <c r="BC158" s="5">
        <v>0</v>
      </c>
      <c r="BD158" s="5">
        <v>0</v>
      </c>
      <c r="BE158" s="5">
        <v>0</v>
      </c>
      <c r="BF158" s="5">
        <v>0</v>
      </c>
      <c r="BG158" s="5">
        <v>0</v>
      </c>
      <c r="BH158" s="5">
        <v>0</v>
      </c>
      <c r="BI158" s="5">
        <v>0</v>
      </c>
      <c r="BJ158" s="5">
        <v>0</v>
      </c>
      <c r="BK158" s="5">
        <v>0</v>
      </c>
      <c r="BL158" s="5">
        <v>0</v>
      </c>
      <c r="BM158" s="5">
        <v>0</v>
      </c>
      <c r="BN158" s="6">
        <v>0</v>
      </c>
      <c r="BO158" s="5">
        <v>0</v>
      </c>
      <c r="BP158" s="5">
        <v>0</v>
      </c>
      <c r="BQ158" s="5">
        <v>0</v>
      </c>
      <c r="BR158" s="5">
        <v>0</v>
      </c>
      <c r="BS158" s="5">
        <v>0</v>
      </c>
      <c r="BT158" s="5">
        <v>0</v>
      </c>
      <c r="BU158" s="5">
        <v>0</v>
      </c>
      <c r="BV158" s="5">
        <v>0</v>
      </c>
      <c r="BW158" s="5">
        <v>0</v>
      </c>
      <c r="BX158" s="5">
        <v>0</v>
      </c>
      <c r="BY158" s="5">
        <v>0</v>
      </c>
      <c r="BZ158" s="5">
        <v>0</v>
      </c>
      <c r="CA158" s="6">
        <v>0</v>
      </c>
      <c r="CB158" s="5">
        <v>2585</v>
      </c>
      <c r="CC158" s="5">
        <v>2585</v>
      </c>
      <c r="CD158" s="5">
        <v>2585</v>
      </c>
      <c r="CE158" s="5">
        <v>0</v>
      </c>
      <c r="CF158" s="5">
        <v>0</v>
      </c>
      <c r="CG158" s="5">
        <v>0</v>
      </c>
      <c r="CH158" s="5">
        <v>585</v>
      </c>
      <c r="CI158" s="5">
        <v>585</v>
      </c>
      <c r="CJ158" s="5">
        <v>585</v>
      </c>
      <c r="CK158" s="5">
        <v>0</v>
      </c>
      <c r="CL158" s="5">
        <v>0</v>
      </c>
      <c r="CM158" s="5">
        <v>0</v>
      </c>
      <c r="CN158" s="6">
        <v>9510</v>
      </c>
      <c r="CO158" s="5">
        <v>0</v>
      </c>
      <c r="CP158" s="5">
        <v>0</v>
      </c>
      <c r="CQ158" s="5">
        <v>0</v>
      </c>
      <c r="CR158" s="5">
        <v>0</v>
      </c>
      <c r="CS158" s="5">
        <v>0</v>
      </c>
      <c r="CT158" s="5">
        <v>0</v>
      </c>
      <c r="CU158" s="5">
        <v>0</v>
      </c>
      <c r="CV158" s="5">
        <v>0</v>
      </c>
      <c r="CW158" s="5">
        <v>0</v>
      </c>
      <c r="CX158" s="5">
        <v>0</v>
      </c>
      <c r="CY158" s="5">
        <v>0</v>
      </c>
      <c r="CZ158" s="5">
        <v>0</v>
      </c>
      <c r="DA158" s="6">
        <v>0</v>
      </c>
      <c r="DB158" s="5">
        <v>0</v>
      </c>
      <c r="DC158" s="5">
        <v>0</v>
      </c>
      <c r="DD158" s="5">
        <v>0</v>
      </c>
      <c r="DE158" s="5">
        <v>0</v>
      </c>
      <c r="DF158" s="5">
        <v>0</v>
      </c>
      <c r="DG158" s="5">
        <v>0</v>
      </c>
      <c r="DH158" s="5">
        <v>0</v>
      </c>
      <c r="DI158" s="5">
        <v>0</v>
      </c>
      <c r="DJ158" s="5">
        <v>0</v>
      </c>
      <c r="DK158" s="5">
        <v>0</v>
      </c>
      <c r="DL158" s="5">
        <v>0</v>
      </c>
      <c r="DM158" s="5">
        <v>0</v>
      </c>
      <c r="DN158" s="6">
        <v>0</v>
      </c>
      <c r="DO158" s="5">
        <v>0</v>
      </c>
      <c r="DP158" s="5">
        <v>0</v>
      </c>
      <c r="DQ158" s="5">
        <v>0</v>
      </c>
      <c r="DR158" s="5">
        <v>0</v>
      </c>
      <c r="DS158" s="5">
        <v>0</v>
      </c>
      <c r="DT158" s="5">
        <v>500</v>
      </c>
      <c r="DU158" s="5">
        <v>0</v>
      </c>
      <c r="DV158" s="5">
        <v>0</v>
      </c>
      <c r="DW158" s="5">
        <v>991</v>
      </c>
      <c r="DX158" s="5">
        <v>200</v>
      </c>
      <c r="DY158" s="5">
        <v>0</v>
      </c>
      <c r="DZ158" s="5">
        <v>576</v>
      </c>
      <c r="EA158" s="6">
        <v>2267</v>
      </c>
      <c r="EB158" s="5">
        <v>10</v>
      </c>
      <c r="EC158" s="5">
        <v>0</v>
      </c>
      <c r="ED158" s="5">
        <v>98</v>
      </c>
      <c r="EE158" s="5">
        <v>0</v>
      </c>
      <c r="EF158" s="5">
        <v>0</v>
      </c>
      <c r="EG158" s="5">
        <v>150</v>
      </c>
      <c r="EH158" s="5">
        <v>1550</v>
      </c>
      <c r="EI158" s="5">
        <v>30</v>
      </c>
      <c r="EJ158" s="5">
        <v>130</v>
      </c>
      <c r="EK158" s="5">
        <v>550</v>
      </c>
      <c r="EL158" s="5">
        <v>111</v>
      </c>
      <c r="EM158" s="5">
        <v>2572</v>
      </c>
      <c r="EN158" s="6">
        <v>5201</v>
      </c>
      <c r="EO158" s="5">
        <v>4502.1400000000003</v>
      </c>
      <c r="EP158" s="5">
        <v>2580</v>
      </c>
      <c r="EQ158" s="5">
        <v>1090</v>
      </c>
      <c r="ER158" s="5">
        <v>100</v>
      </c>
      <c r="ES158" s="5">
        <v>182.5</v>
      </c>
      <c r="ET158" s="5">
        <v>200</v>
      </c>
      <c r="EU158" s="5">
        <v>5999</v>
      </c>
      <c r="EV158" s="5">
        <v>10600</v>
      </c>
      <c r="EW158" s="5">
        <v>0</v>
      </c>
      <c r="EX158" s="5">
        <v>1200</v>
      </c>
      <c r="EY158" s="5">
        <v>9355</v>
      </c>
      <c r="EZ158" s="5">
        <v>5250</v>
      </c>
      <c r="FA158" s="6">
        <v>41058.639999999999</v>
      </c>
      <c r="FB158" s="5">
        <v>3200</v>
      </c>
      <c r="FC158" s="5">
        <v>4700</v>
      </c>
      <c r="FD158" s="5">
        <v>3750</v>
      </c>
      <c r="FE158" s="5">
        <v>4100</v>
      </c>
      <c r="FF158" s="5">
        <v>5600</v>
      </c>
      <c r="FG158" s="5">
        <v>21200</v>
      </c>
      <c r="FH158" s="5">
        <v>25250</v>
      </c>
      <c r="FI158" s="5">
        <v>9050</v>
      </c>
      <c r="FJ158" s="5">
        <v>8520</v>
      </c>
      <c r="FK158" s="5">
        <v>7850</v>
      </c>
      <c r="FL158" s="5">
        <v>5730</v>
      </c>
      <c r="FM158" s="5">
        <v>40</v>
      </c>
      <c r="FN158" s="6">
        <v>98990</v>
      </c>
      <c r="FO158" s="5">
        <v>1795</v>
      </c>
      <c r="FP158" s="5">
        <v>69.23</v>
      </c>
      <c r="FQ158" s="5">
        <v>1607</v>
      </c>
      <c r="FR158" s="5">
        <v>1200</v>
      </c>
      <c r="FS158" s="5">
        <v>1727</v>
      </c>
      <c r="FT158" s="5">
        <v>6030</v>
      </c>
      <c r="FU158" s="5">
        <v>9344</v>
      </c>
      <c r="FV158" s="5">
        <v>9050</v>
      </c>
      <c r="FW158" s="5">
        <v>9050</v>
      </c>
      <c r="FX158" s="5">
        <v>9122</v>
      </c>
      <c r="FY158" s="5">
        <v>9030</v>
      </c>
      <c r="FZ158" s="5">
        <v>236</v>
      </c>
      <c r="GA158" s="6">
        <v>58260.229999999996</v>
      </c>
      <c r="GB158" s="5">
        <v>50</v>
      </c>
      <c r="GC158" s="5">
        <v>0</v>
      </c>
      <c r="GD158" s="5">
        <v>30</v>
      </c>
      <c r="GE158" s="5">
        <v>1845</v>
      </c>
      <c r="GF158" s="5">
        <v>0</v>
      </c>
      <c r="GG158" s="5">
        <v>30</v>
      </c>
      <c r="GH158" s="5">
        <v>50</v>
      </c>
      <c r="GI158" s="5">
        <v>50</v>
      </c>
      <c r="GJ158" s="5">
        <v>2866</v>
      </c>
      <c r="GK158" s="5">
        <v>3347.3</v>
      </c>
      <c r="GL158" s="5">
        <v>1360.5</v>
      </c>
      <c r="GM158" s="5">
        <v>1880</v>
      </c>
      <c r="GN158" s="6">
        <v>11508.8</v>
      </c>
      <c r="GO158" s="5">
        <v>50</v>
      </c>
      <c r="GP158" s="5">
        <v>875</v>
      </c>
      <c r="GQ158" s="5">
        <v>395</v>
      </c>
      <c r="GR158" s="5">
        <v>564</v>
      </c>
      <c r="GS158" s="5">
        <v>529</v>
      </c>
      <c r="GT158" s="5">
        <v>316</v>
      </c>
      <c r="GU158" s="5">
        <v>357.97</v>
      </c>
      <c r="GV158" s="5">
        <v>464.82</v>
      </c>
      <c r="GW158" s="5">
        <v>918</v>
      </c>
      <c r="GX158" s="5">
        <v>306</v>
      </c>
      <c r="GY158" s="5">
        <v>71</v>
      </c>
      <c r="GZ158" s="5">
        <v>1417.4</v>
      </c>
      <c r="HA158" s="6">
        <v>6264.1900000000005</v>
      </c>
      <c r="HB158" s="5">
        <v>265.8</v>
      </c>
      <c r="HC158" s="5">
        <v>267</v>
      </c>
      <c r="HD158" s="5">
        <v>270.39</v>
      </c>
      <c r="HE158" s="5">
        <v>276</v>
      </c>
      <c r="HF158" s="5">
        <v>80</v>
      </c>
      <c r="HG158" s="5">
        <v>507</v>
      </c>
      <c r="HH158" s="5">
        <v>275.89999999999998</v>
      </c>
      <c r="HI158" s="5">
        <v>343</v>
      </c>
      <c r="HJ158" s="5">
        <v>271</v>
      </c>
      <c r="HK158" s="5">
        <v>279</v>
      </c>
      <c r="HL158" s="5">
        <v>0</v>
      </c>
      <c r="HM158" s="5">
        <v>1978</v>
      </c>
      <c r="HN158" s="6">
        <v>4813.09</v>
      </c>
      <c r="HO158" s="5">
        <v>309.39999999999998</v>
      </c>
      <c r="HP158" s="5">
        <v>230</v>
      </c>
      <c r="HQ158" s="5">
        <v>0</v>
      </c>
      <c r="HR158" s="5">
        <v>6388.97</v>
      </c>
      <c r="HS158" s="5">
        <v>2203</v>
      </c>
      <c r="HT158" s="5">
        <v>0</v>
      </c>
      <c r="HU158" s="5">
        <v>462</v>
      </c>
      <c r="HV158" s="5">
        <v>95.38</v>
      </c>
      <c r="HW158" s="5">
        <v>30</v>
      </c>
      <c r="HX158" s="5">
        <v>0</v>
      </c>
      <c r="HY158" s="5">
        <v>30</v>
      </c>
      <c r="HZ158" s="5">
        <v>50</v>
      </c>
      <c r="IA158" s="6">
        <v>9798.7499999999982</v>
      </c>
      <c r="IB158" s="5">
        <v>20</v>
      </c>
      <c r="IC158" s="5">
        <v>0</v>
      </c>
      <c r="ID158" s="5">
        <v>0</v>
      </c>
      <c r="IE158" s="5">
        <v>0</v>
      </c>
      <c r="IF158" s="5">
        <v>0</v>
      </c>
      <c r="IG158" s="5">
        <v>0</v>
      </c>
      <c r="IH158" s="5">
        <v>0</v>
      </c>
      <c r="II158" s="5">
        <v>0</v>
      </c>
      <c r="IJ158" s="5">
        <v>0</v>
      </c>
      <c r="IK158" s="5">
        <v>0</v>
      </c>
      <c r="IL158" s="5">
        <v>0</v>
      </c>
      <c r="IM158" s="5">
        <v>0</v>
      </c>
      <c r="IN158" s="6">
        <v>20</v>
      </c>
      <c r="IO158" s="5">
        <v>0</v>
      </c>
      <c r="IP158" s="5">
        <v>0</v>
      </c>
      <c r="IQ158" s="5">
        <v>0</v>
      </c>
      <c r="IR158" s="5">
        <v>0</v>
      </c>
      <c r="IS158" s="5">
        <v>0</v>
      </c>
      <c r="IT158" s="5">
        <v>0</v>
      </c>
      <c r="IU158" s="5">
        <v>0</v>
      </c>
      <c r="IV158" s="5">
        <v>0</v>
      </c>
      <c r="IW158" s="5">
        <v>0</v>
      </c>
      <c r="IX158" s="5">
        <v>0</v>
      </c>
      <c r="IY158" s="5">
        <v>0</v>
      </c>
      <c r="IZ158" s="5">
        <v>0</v>
      </c>
      <c r="JA158" s="6">
        <v>0</v>
      </c>
      <c r="JB158" s="5">
        <v>500</v>
      </c>
      <c r="JC158" s="5">
        <v>500</v>
      </c>
      <c r="JD158" s="5">
        <v>0</v>
      </c>
      <c r="JE158" s="5">
        <v>0</v>
      </c>
      <c r="JF158" s="5">
        <v>0</v>
      </c>
      <c r="JG158" s="5">
        <v>0</v>
      </c>
      <c r="JH158" s="5">
        <v>0</v>
      </c>
      <c r="JI158" s="5">
        <v>0</v>
      </c>
      <c r="JJ158" s="5">
        <v>0</v>
      </c>
      <c r="JK158" s="5">
        <v>0</v>
      </c>
      <c r="JL158" s="5">
        <v>10</v>
      </c>
      <c r="JM158" s="5">
        <v>0</v>
      </c>
      <c r="JN158" s="6">
        <v>1010</v>
      </c>
      <c r="JO158" s="5">
        <v>0</v>
      </c>
      <c r="JP158" s="5">
        <v>0</v>
      </c>
      <c r="JQ158" s="5">
        <v>0</v>
      </c>
      <c r="JR158" s="5">
        <v>0</v>
      </c>
      <c r="JS158" s="5">
        <v>0</v>
      </c>
      <c r="JT158" s="5">
        <v>0</v>
      </c>
      <c r="JU158" s="5">
        <v>0</v>
      </c>
      <c r="JV158" s="5">
        <v>0</v>
      </c>
      <c r="JW158" s="5">
        <v>0</v>
      </c>
      <c r="JX158" s="5">
        <v>0</v>
      </c>
      <c r="JY158" s="5">
        <v>0</v>
      </c>
      <c r="JZ158" s="5">
        <v>0</v>
      </c>
      <c r="KA158" s="6">
        <v>0</v>
      </c>
      <c r="KB158" s="26">
        <v>0</v>
      </c>
      <c r="KC158" s="26">
        <v>0</v>
      </c>
      <c r="KD158" s="26">
        <v>0</v>
      </c>
      <c r="KE158" s="26">
        <v>0</v>
      </c>
      <c r="KF158" s="26">
        <v>0</v>
      </c>
      <c r="KG158" s="26">
        <v>0</v>
      </c>
      <c r="KH158" s="26">
        <v>5772</v>
      </c>
      <c r="KI158" s="26">
        <v>13953</v>
      </c>
      <c r="KJ158" s="26">
        <v>5842</v>
      </c>
      <c r="KK158" s="26">
        <v>9902</v>
      </c>
      <c r="KL158" s="26">
        <v>19285</v>
      </c>
      <c r="KM158" s="26">
        <v>15506</v>
      </c>
      <c r="KN158" s="27">
        <v>70260</v>
      </c>
      <c r="KO158" s="26">
        <v>17798</v>
      </c>
      <c r="KP158" s="26">
        <v>0</v>
      </c>
      <c r="KQ158" s="26">
        <v>17142</v>
      </c>
      <c r="KR158" s="26">
        <v>5401</v>
      </c>
      <c r="KS158" s="26">
        <v>0</v>
      </c>
      <c r="KT158" s="26">
        <v>2836</v>
      </c>
      <c r="KU158" s="26">
        <v>57506</v>
      </c>
      <c r="KV158" s="26">
        <v>15447</v>
      </c>
      <c r="KW158" s="26">
        <v>14388</v>
      </c>
      <c r="KX158" s="26">
        <v>6677</v>
      </c>
      <c r="KY158" s="16">
        <v>0</v>
      </c>
      <c r="KZ158" s="16">
        <v>8707</v>
      </c>
      <c r="LA158" s="6">
        <f t="shared" si="6"/>
        <v>145902</v>
      </c>
      <c r="LB158" s="26">
        <v>17998</v>
      </c>
      <c r="LC158" s="26">
        <v>0</v>
      </c>
      <c r="LD158" s="26">
        <v>0</v>
      </c>
      <c r="LE158" s="26"/>
      <c r="LF158" s="26"/>
      <c r="LG158" s="26"/>
      <c r="LH158" s="26"/>
      <c r="LI158" s="26"/>
      <c r="LJ158" s="26"/>
      <c r="LK158" s="26"/>
      <c r="LL158" s="16"/>
      <c r="LM158" s="16"/>
      <c r="LN158" s="6">
        <f t="shared" si="7"/>
        <v>17998</v>
      </c>
    </row>
    <row r="159" spans="1:326" x14ac:dyDescent="0.25">
      <c r="A159" s="21" t="s">
        <v>39</v>
      </c>
      <c r="B159" s="5">
        <v>0</v>
      </c>
      <c r="C159" s="5">
        <v>0</v>
      </c>
      <c r="D159" s="5">
        <v>0</v>
      </c>
      <c r="E159" s="5">
        <v>0</v>
      </c>
      <c r="F159" s="5">
        <v>0</v>
      </c>
      <c r="G159" s="5">
        <v>0</v>
      </c>
      <c r="H159" s="5">
        <v>0</v>
      </c>
      <c r="I159" s="5">
        <v>0</v>
      </c>
      <c r="J159" s="5">
        <v>0</v>
      </c>
      <c r="K159" s="5">
        <v>0</v>
      </c>
      <c r="L159" s="5">
        <v>0</v>
      </c>
      <c r="M159" s="5">
        <v>0</v>
      </c>
      <c r="N159" s="6">
        <v>0</v>
      </c>
      <c r="O159" s="5">
        <v>0</v>
      </c>
      <c r="P159" s="5">
        <v>0</v>
      </c>
      <c r="Q159" s="5">
        <v>0</v>
      </c>
      <c r="R159" s="5">
        <v>0</v>
      </c>
      <c r="S159" s="5">
        <v>0</v>
      </c>
      <c r="T159" s="5">
        <v>0</v>
      </c>
      <c r="U159" s="5">
        <v>0</v>
      </c>
      <c r="V159" s="5">
        <v>0</v>
      </c>
      <c r="W159" s="5">
        <v>0</v>
      </c>
      <c r="X159" s="5">
        <v>0</v>
      </c>
      <c r="Y159" s="5">
        <v>0</v>
      </c>
      <c r="Z159" s="5">
        <v>0</v>
      </c>
      <c r="AA159" s="6">
        <v>0</v>
      </c>
      <c r="AB159" s="5">
        <v>0</v>
      </c>
      <c r="AC159" s="5">
        <v>0</v>
      </c>
      <c r="AD159" s="5">
        <v>0</v>
      </c>
      <c r="AE159" s="5">
        <v>0</v>
      </c>
      <c r="AF159" s="5">
        <v>0</v>
      </c>
      <c r="AG159" s="5">
        <v>0</v>
      </c>
      <c r="AH159" s="5">
        <v>712097</v>
      </c>
      <c r="AI159" s="5">
        <v>712097</v>
      </c>
      <c r="AJ159" s="5">
        <v>712097</v>
      </c>
      <c r="AK159" s="5">
        <v>0</v>
      </c>
      <c r="AL159" s="5">
        <v>0</v>
      </c>
      <c r="AM159" s="5">
        <v>0</v>
      </c>
      <c r="AN159" s="6">
        <v>2136291</v>
      </c>
      <c r="AO159" s="5">
        <v>168515</v>
      </c>
      <c r="AP159" s="5">
        <v>168515</v>
      </c>
      <c r="AQ159" s="5">
        <v>168515</v>
      </c>
      <c r="AR159" s="5">
        <v>284865</v>
      </c>
      <c r="AS159" s="5">
        <v>284865</v>
      </c>
      <c r="AT159" s="5">
        <v>284865</v>
      </c>
      <c r="AU159" s="5">
        <v>142105.32999999999</v>
      </c>
      <c r="AV159" s="5">
        <v>142105.32999999999</v>
      </c>
      <c r="AW159" s="5">
        <v>142105.32999999999</v>
      </c>
      <c r="AX159" s="5">
        <v>258360</v>
      </c>
      <c r="AY159" s="5">
        <v>258360</v>
      </c>
      <c r="AZ159" s="5">
        <v>258360</v>
      </c>
      <c r="BA159" s="6">
        <v>2561535.9900000002</v>
      </c>
      <c r="BB159" s="5">
        <v>20599.330000000002</v>
      </c>
      <c r="BC159" s="5">
        <v>20599.330000000002</v>
      </c>
      <c r="BD159" s="5">
        <v>20599.330000000002</v>
      </c>
      <c r="BE159" s="5">
        <v>43308.33</v>
      </c>
      <c r="BF159" s="5">
        <v>43308.33</v>
      </c>
      <c r="BG159" s="5">
        <v>43308.33</v>
      </c>
      <c r="BH159" s="5">
        <v>17001.669999999998</v>
      </c>
      <c r="BI159" s="5">
        <v>17001.669999999998</v>
      </c>
      <c r="BJ159" s="5">
        <v>17001.669999999998</v>
      </c>
      <c r="BK159" s="5">
        <v>17160.330000000002</v>
      </c>
      <c r="BL159" s="5">
        <v>17160.330000000002</v>
      </c>
      <c r="BM159" s="5">
        <v>17160.330000000002</v>
      </c>
      <c r="BN159" s="6">
        <v>294208.98000000004</v>
      </c>
      <c r="BO159" s="5">
        <v>0</v>
      </c>
      <c r="BP159" s="5">
        <v>0</v>
      </c>
      <c r="BQ159" s="5">
        <v>0</v>
      </c>
      <c r="BR159" s="5">
        <v>12484.67</v>
      </c>
      <c r="BS159" s="5">
        <v>12484.67</v>
      </c>
      <c r="BT159" s="5">
        <v>12484.67</v>
      </c>
      <c r="BU159" s="5">
        <v>8558</v>
      </c>
      <c r="BV159" s="5">
        <v>8558</v>
      </c>
      <c r="BW159" s="5">
        <v>8558</v>
      </c>
      <c r="BX159" s="5">
        <v>27687.339999999997</v>
      </c>
      <c r="BY159" s="5">
        <v>27687.339999999997</v>
      </c>
      <c r="BZ159" s="5">
        <v>27687.339999999997</v>
      </c>
      <c r="CA159" s="6">
        <v>146190.03</v>
      </c>
      <c r="CB159" s="5">
        <v>3161</v>
      </c>
      <c r="CC159" s="5">
        <v>3161</v>
      </c>
      <c r="CD159" s="5">
        <v>3161</v>
      </c>
      <c r="CE159" s="5">
        <v>0</v>
      </c>
      <c r="CF159" s="5">
        <v>0</v>
      </c>
      <c r="CG159" s="5">
        <v>0</v>
      </c>
      <c r="CH159" s="5">
        <v>184</v>
      </c>
      <c r="CI159" s="5">
        <v>184</v>
      </c>
      <c r="CJ159" s="5">
        <v>184</v>
      </c>
      <c r="CK159" s="5">
        <v>3171948.67</v>
      </c>
      <c r="CL159" s="5">
        <v>3171948.67</v>
      </c>
      <c r="CM159" s="5">
        <v>3171948.67</v>
      </c>
      <c r="CN159" s="6">
        <v>9525881.0099999998</v>
      </c>
      <c r="CO159" s="5">
        <v>1910034.7</v>
      </c>
      <c r="CP159" s="5">
        <v>1910034.7</v>
      </c>
      <c r="CQ159" s="5">
        <v>1910034.7</v>
      </c>
      <c r="CR159" s="5">
        <v>4185301.67</v>
      </c>
      <c r="CS159" s="5">
        <v>4185301.67</v>
      </c>
      <c r="CT159" s="5">
        <v>4185301.67</v>
      </c>
      <c r="CU159" s="5">
        <v>296018</v>
      </c>
      <c r="CV159" s="5">
        <v>296018</v>
      </c>
      <c r="CW159" s="5">
        <v>296018</v>
      </c>
      <c r="CX159" s="5">
        <v>277532.67</v>
      </c>
      <c r="CY159" s="5">
        <v>277532.67</v>
      </c>
      <c r="CZ159" s="5">
        <v>277532.67</v>
      </c>
      <c r="DA159" s="6">
        <v>20006661.120000005</v>
      </c>
      <c r="DB159" s="5">
        <v>146710</v>
      </c>
      <c r="DC159" s="5">
        <v>146710</v>
      </c>
      <c r="DD159" s="5">
        <v>146710</v>
      </c>
      <c r="DE159" s="5">
        <v>378014</v>
      </c>
      <c r="DF159" s="5">
        <v>378014</v>
      </c>
      <c r="DG159" s="5">
        <v>378014</v>
      </c>
      <c r="DH159" s="5">
        <v>258820.34</v>
      </c>
      <c r="DI159" s="5">
        <v>258820.34</v>
      </c>
      <c r="DJ159" s="5">
        <v>258820.34</v>
      </c>
      <c r="DK159" s="5">
        <v>3778856.3899999997</v>
      </c>
      <c r="DL159" s="5">
        <v>3778856.3899999997</v>
      </c>
      <c r="DM159" s="5">
        <v>3778856.3899999997</v>
      </c>
      <c r="DN159" s="6">
        <v>13687202.190000001</v>
      </c>
      <c r="DO159" s="5">
        <v>42101.33</v>
      </c>
      <c r="DP159" s="5">
        <v>42101.33</v>
      </c>
      <c r="DQ159" s="5">
        <v>42101.33</v>
      </c>
      <c r="DR159" s="5">
        <v>169654</v>
      </c>
      <c r="DS159" s="5">
        <v>3576405</v>
      </c>
      <c r="DT159" s="5">
        <v>1005833</v>
      </c>
      <c r="DU159" s="5">
        <v>1225417</v>
      </c>
      <c r="DV159" s="5">
        <v>1392715</v>
      </c>
      <c r="DW159" s="5">
        <v>13441</v>
      </c>
      <c r="DX159" s="5">
        <v>62225</v>
      </c>
      <c r="DY159" s="5">
        <v>114645</v>
      </c>
      <c r="DZ159" s="5">
        <v>52931</v>
      </c>
      <c r="EA159" s="6">
        <v>7739569.9900000002</v>
      </c>
      <c r="EB159" s="5">
        <v>2627596</v>
      </c>
      <c r="EC159" s="5">
        <v>207475</v>
      </c>
      <c r="ED159" s="5">
        <v>5939004</v>
      </c>
      <c r="EE159" s="5">
        <v>276810</v>
      </c>
      <c r="EF159" s="5">
        <v>44354</v>
      </c>
      <c r="EG159" s="5">
        <v>4097847</v>
      </c>
      <c r="EH159" s="5">
        <v>499939</v>
      </c>
      <c r="EI159" s="5">
        <v>3070068</v>
      </c>
      <c r="EJ159" s="5">
        <v>48717</v>
      </c>
      <c r="EK159" s="5">
        <v>329112</v>
      </c>
      <c r="EL159" s="5">
        <v>137223</v>
      </c>
      <c r="EM159" s="5">
        <v>71804</v>
      </c>
      <c r="EN159" s="6">
        <v>17349949</v>
      </c>
      <c r="EO159" s="5">
        <v>1072970</v>
      </c>
      <c r="EP159" s="5">
        <v>971658</v>
      </c>
      <c r="EQ159" s="5">
        <v>838300</v>
      </c>
      <c r="ER159" s="5">
        <v>2126077</v>
      </c>
      <c r="ES159" s="5">
        <v>1036561</v>
      </c>
      <c r="ET159" s="5">
        <v>1638253</v>
      </c>
      <c r="EU159" s="5">
        <v>1557768</v>
      </c>
      <c r="EV159" s="5">
        <v>9558176</v>
      </c>
      <c r="EW159" s="5">
        <v>10031894.189999999</v>
      </c>
      <c r="EX159" s="5">
        <v>6209242.5199999996</v>
      </c>
      <c r="EY159" s="5">
        <v>6297693</v>
      </c>
      <c r="EZ159" s="5">
        <v>7342006.7799999993</v>
      </c>
      <c r="FA159" s="6">
        <v>48680599.489999995</v>
      </c>
      <c r="FB159" s="5">
        <v>5779011.04</v>
      </c>
      <c r="FC159" s="5">
        <v>4689223.55</v>
      </c>
      <c r="FD159" s="5">
        <v>6249319.5</v>
      </c>
      <c r="FE159" s="5">
        <v>6172331.2000000002</v>
      </c>
      <c r="FF159" s="5">
        <v>9602250.0399999991</v>
      </c>
      <c r="FG159" s="5">
        <v>10111728.060000001</v>
      </c>
      <c r="FH159" s="5">
        <v>4729138.53</v>
      </c>
      <c r="FI159" s="5">
        <v>23980489.23</v>
      </c>
      <c r="FJ159" s="5">
        <v>11417027.16</v>
      </c>
      <c r="FK159" s="5">
        <v>5931521.5199999996</v>
      </c>
      <c r="FL159" s="5">
        <v>8448516.6400000006</v>
      </c>
      <c r="FM159" s="5">
        <v>7771742.9800000004</v>
      </c>
      <c r="FN159" s="6">
        <v>104882299.45</v>
      </c>
      <c r="FO159" s="5">
        <v>19368643</v>
      </c>
      <c r="FP159" s="5">
        <v>1976695</v>
      </c>
      <c r="FQ159" s="5">
        <v>299523</v>
      </c>
      <c r="FR159" s="5">
        <v>662389</v>
      </c>
      <c r="FS159" s="5">
        <v>586981</v>
      </c>
      <c r="FT159" s="5">
        <v>197490</v>
      </c>
      <c r="FU159" s="5">
        <v>399317</v>
      </c>
      <c r="FV159" s="5">
        <v>686619</v>
      </c>
      <c r="FW159" s="5">
        <v>2686735</v>
      </c>
      <c r="FX159" s="5">
        <v>772432</v>
      </c>
      <c r="FY159" s="5">
        <v>566338</v>
      </c>
      <c r="FZ159" s="5">
        <v>2408051</v>
      </c>
      <c r="GA159" s="6">
        <v>30611213</v>
      </c>
      <c r="GB159" s="5">
        <v>-920426</v>
      </c>
      <c r="GC159" s="5">
        <v>1008636</v>
      </c>
      <c r="GD159" s="5">
        <v>1813413</v>
      </c>
      <c r="GE159" s="5">
        <v>416463</v>
      </c>
      <c r="GF159" s="5">
        <v>5460128.5</v>
      </c>
      <c r="GG159" s="5">
        <v>3613905.5</v>
      </c>
      <c r="GH159" s="5">
        <v>993162</v>
      </c>
      <c r="GI159" s="5">
        <v>2534600</v>
      </c>
      <c r="GJ159" s="5">
        <v>286134</v>
      </c>
      <c r="GK159" s="5">
        <v>2115236</v>
      </c>
      <c r="GL159" s="5">
        <v>5707034</v>
      </c>
      <c r="GM159" s="5">
        <v>3420095</v>
      </c>
      <c r="GN159" s="6">
        <v>26448381</v>
      </c>
      <c r="GO159" s="5">
        <v>1288502</v>
      </c>
      <c r="GP159" s="5">
        <v>28004</v>
      </c>
      <c r="GQ159" s="5">
        <v>638663</v>
      </c>
      <c r="GR159" s="5">
        <v>412180</v>
      </c>
      <c r="GS159" s="5">
        <v>61494</v>
      </c>
      <c r="GT159" s="5">
        <v>1482094</v>
      </c>
      <c r="GU159" s="5">
        <v>813977</v>
      </c>
      <c r="GV159" s="5">
        <v>799940.05</v>
      </c>
      <c r="GW159" s="5">
        <v>1665301</v>
      </c>
      <c r="GX159" s="5">
        <v>763583.04</v>
      </c>
      <c r="GY159" s="5">
        <v>4234899</v>
      </c>
      <c r="GZ159" s="5">
        <v>4349716</v>
      </c>
      <c r="HA159" s="6">
        <v>16538353.09</v>
      </c>
      <c r="HB159" s="5">
        <v>9503217</v>
      </c>
      <c r="HC159" s="5">
        <v>43831367</v>
      </c>
      <c r="HD159" s="5">
        <v>23981833</v>
      </c>
      <c r="HE159" s="5">
        <v>17927988</v>
      </c>
      <c r="HF159" s="5">
        <v>1065456</v>
      </c>
      <c r="HG159" s="5">
        <v>554710</v>
      </c>
      <c r="HH159" s="5">
        <v>3738468</v>
      </c>
      <c r="HI159" s="5">
        <v>2506734.86</v>
      </c>
      <c r="HJ159" s="5">
        <v>672025</v>
      </c>
      <c r="HK159" s="5">
        <v>475584</v>
      </c>
      <c r="HL159" s="5">
        <v>510345</v>
      </c>
      <c r="HM159" s="5">
        <v>333061</v>
      </c>
      <c r="HN159" s="6">
        <v>105100788.86</v>
      </c>
      <c r="HO159" s="5">
        <v>313337</v>
      </c>
      <c r="HP159" s="5">
        <v>601061</v>
      </c>
      <c r="HQ159" s="5">
        <v>1096560</v>
      </c>
      <c r="HR159" s="5">
        <v>1052482</v>
      </c>
      <c r="HS159" s="5">
        <v>847950</v>
      </c>
      <c r="HT159" s="5">
        <v>887040</v>
      </c>
      <c r="HU159" s="5">
        <v>3097917</v>
      </c>
      <c r="HV159" s="5">
        <v>938579</v>
      </c>
      <c r="HW159" s="5">
        <v>-187284</v>
      </c>
      <c r="HX159" s="5">
        <v>-1413991</v>
      </c>
      <c r="HY159" s="5">
        <v>800866</v>
      </c>
      <c r="HZ159" s="5">
        <v>671149</v>
      </c>
      <c r="IA159" s="6">
        <v>8705666</v>
      </c>
      <c r="IB159" s="5">
        <v>1136925</v>
      </c>
      <c r="IC159" s="5">
        <v>110613.52</v>
      </c>
      <c r="ID159" s="5">
        <v>2738.35</v>
      </c>
      <c r="IE159" s="5">
        <v>16589.21</v>
      </c>
      <c r="IF159" s="5">
        <v>60435.3</v>
      </c>
      <c r="IG159" s="5">
        <v>17549</v>
      </c>
      <c r="IH159" s="5">
        <v>413405.02</v>
      </c>
      <c r="II159" s="5">
        <v>364580</v>
      </c>
      <c r="IJ159" s="5">
        <v>188214</v>
      </c>
      <c r="IK159" s="5">
        <v>832960</v>
      </c>
      <c r="IL159" s="5">
        <v>11063347</v>
      </c>
      <c r="IM159" s="5">
        <v>144626</v>
      </c>
      <c r="IN159" s="6">
        <v>14351982.4</v>
      </c>
      <c r="IO159" s="5">
        <v>550</v>
      </c>
      <c r="IP159" s="5">
        <v>264744</v>
      </c>
      <c r="IQ159" s="5">
        <v>62874</v>
      </c>
      <c r="IR159" s="5">
        <v>354526</v>
      </c>
      <c r="IS159" s="5">
        <v>554859</v>
      </c>
      <c r="IT159" s="5">
        <v>38596</v>
      </c>
      <c r="IU159" s="5">
        <v>191810</v>
      </c>
      <c r="IV159" s="5">
        <v>50137</v>
      </c>
      <c r="IW159" s="5">
        <v>71068</v>
      </c>
      <c r="IX159" s="5">
        <v>212717</v>
      </c>
      <c r="IY159" s="5">
        <v>378967</v>
      </c>
      <c r="IZ159" s="5">
        <v>324897</v>
      </c>
      <c r="JA159" s="6">
        <v>2505745</v>
      </c>
      <c r="JB159" s="5">
        <v>52484</v>
      </c>
      <c r="JC159" s="5">
        <v>138218</v>
      </c>
      <c r="JD159" s="5">
        <v>17579</v>
      </c>
      <c r="JE159" s="5">
        <v>-4715</v>
      </c>
      <c r="JF159" s="5">
        <v>-311500</v>
      </c>
      <c r="JG159" s="5">
        <v>279821</v>
      </c>
      <c r="JH159" s="5">
        <v>457330</v>
      </c>
      <c r="JI159" s="5">
        <v>256455</v>
      </c>
      <c r="JJ159" s="5">
        <v>119947</v>
      </c>
      <c r="JK159" s="5">
        <v>78310</v>
      </c>
      <c r="JL159" s="5">
        <v>229408</v>
      </c>
      <c r="JM159" s="5">
        <v>175390</v>
      </c>
      <c r="JN159" s="6">
        <v>1488727</v>
      </c>
      <c r="JO159" s="5">
        <v>434194</v>
      </c>
      <c r="JP159" s="5">
        <v>220101</v>
      </c>
      <c r="JQ159" s="5">
        <v>423626</v>
      </c>
      <c r="JR159" s="5">
        <v>-415</v>
      </c>
      <c r="JS159" s="5">
        <v>221664</v>
      </c>
      <c r="JT159" s="5">
        <v>312970</v>
      </c>
      <c r="JU159" s="5">
        <v>161901</v>
      </c>
      <c r="JV159" s="5">
        <v>82602</v>
      </c>
      <c r="JW159" s="5">
        <v>103911</v>
      </c>
      <c r="JX159" s="5">
        <v>358371</v>
      </c>
      <c r="JY159" s="5">
        <v>174655</v>
      </c>
      <c r="JZ159" s="5">
        <v>245987</v>
      </c>
      <c r="KA159" s="6">
        <v>2739567</v>
      </c>
      <c r="KB159" s="26">
        <v>79722</v>
      </c>
      <c r="KC159" s="26">
        <v>219021</v>
      </c>
      <c r="KD159" s="26">
        <v>275159</v>
      </c>
      <c r="KE159" s="26">
        <v>152357</v>
      </c>
      <c r="KF159" s="26">
        <v>17379</v>
      </c>
      <c r="KG159" s="26">
        <v>220120</v>
      </c>
      <c r="KH159" s="26">
        <v>125454</v>
      </c>
      <c r="KI159" s="26">
        <v>336676</v>
      </c>
      <c r="KJ159" s="26">
        <v>1797494</v>
      </c>
      <c r="KK159" s="26">
        <v>1965371</v>
      </c>
      <c r="KL159" s="26">
        <v>452997</v>
      </c>
      <c r="KM159" s="26">
        <v>1895858</v>
      </c>
      <c r="KN159" s="27">
        <v>7537608</v>
      </c>
      <c r="KO159" s="26">
        <v>189294</v>
      </c>
      <c r="KP159" s="26">
        <v>448799</v>
      </c>
      <c r="KQ159" s="26">
        <v>126436</v>
      </c>
      <c r="KR159" s="26">
        <v>251827</v>
      </c>
      <c r="KS159" s="26">
        <v>158842</v>
      </c>
      <c r="KT159" s="26">
        <v>276048</v>
      </c>
      <c r="KU159" s="26">
        <v>536908</v>
      </c>
      <c r="KV159" s="26">
        <v>493818</v>
      </c>
      <c r="KW159" s="26">
        <v>569657</v>
      </c>
      <c r="KX159" s="26">
        <v>534829</v>
      </c>
      <c r="KY159" s="16">
        <v>523033</v>
      </c>
      <c r="KZ159" s="16">
        <v>1843190</v>
      </c>
      <c r="LA159" s="6">
        <f t="shared" si="6"/>
        <v>5952681</v>
      </c>
      <c r="LB159" s="26">
        <v>1360808</v>
      </c>
      <c r="LC159" s="26">
        <v>1531424</v>
      </c>
      <c r="LD159" s="26">
        <v>1163237</v>
      </c>
      <c r="LE159" s="26"/>
      <c r="LF159" s="26"/>
      <c r="LG159" s="26"/>
      <c r="LH159" s="26"/>
      <c r="LI159" s="26"/>
      <c r="LJ159" s="26"/>
      <c r="LK159" s="26"/>
      <c r="LL159" s="16"/>
      <c r="LM159" s="16"/>
      <c r="LN159" s="6">
        <f t="shared" si="7"/>
        <v>4055469</v>
      </c>
    </row>
    <row r="160" spans="1:326" x14ac:dyDescent="0.25">
      <c r="A160" s="21" t="s">
        <v>40</v>
      </c>
      <c r="B160" s="5">
        <v>0</v>
      </c>
      <c r="C160" s="5">
        <v>0</v>
      </c>
      <c r="D160" s="5">
        <v>0</v>
      </c>
      <c r="E160" s="5">
        <v>0</v>
      </c>
      <c r="F160" s="5">
        <v>0</v>
      </c>
      <c r="G160" s="5">
        <v>0</v>
      </c>
      <c r="H160" s="5">
        <v>0</v>
      </c>
      <c r="I160" s="5">
        <v>0</v>
      </c>
      <c r="J160" s="5">
        <v>0</v>
      </c>
      <c r="K160" s="5">
        <v>0</v>
      </c>
      <c r="L160" s="5">
        <v>0</v>
      </c>
      <c r="M160" s="5">
        <v>0</v>
      </c>
      <c r="N160" s="6">
        <v>0</v>
      </c>
      <c r="O160" s="5">
        <v>0</v>
      </c>
      <c r="P160" s="5">
        <v>0</v>
      </c>
      <c r="Q160" s="5">
        <v>0</v>
      </c>
      <c r="R160" s="5">
        <v>0</v>
      </c>
      <c r="S160" s="5">
        <v>0</v>
      </c>
      <c r="T160" s="5">
        <v>0</v>
      </c>
      <c r="U160" s="5">
        <v>0</v>
      </c>
      <c r="V160" s="5">
        <v>0</v>
      </c>
      <c r="W160" s="5">
        <v>0</v>
      </c>
      <c r="X160" s="5">
        <v>0</v>
      </c>
      <c r="Y160" s="5">
        <v>0</v>
      </c>
      <c r="Z160" s="5">
        <v>0</v>
      </c>
      <c r="AA160" s="6">
        <v>0</v>
      </c>
      <c r="AB160" s="5">
        <v>0</v>
      </c>
      <c r="AC160" s="5">
        <v>0</v>
      </c>
      <c r="AD160" s="5">
        <v>0</v>
      </c>
      <c r="AE160" s="5">
        <v>0</v>
      </c>
      <c r="AF160" s="5">
        <v>0</v>
      </c>
      <c r="AG160" s="5">
        <v>0</v>
      </c>
      <c r="AH160" s="5">
        <v>0</v>
      </c>
      <c r="AI160" s="5">
        <v>0</v>
      </c>
      <c r="AJ160" s="5">
        <v>0</v>
      </c>
      <c r="AK160" s="5">
        <v>0</v>
      </c>
      <c r="AL160" s="5">
        <v>0</v>
      </c>
      <c r="AM160" s="5">
        <v>0</v>
      </c>
      <c r="AN160" s="6">
        <v>0</v>
      </c>
      <c r="AO160" s="5">
        <v>0</v>
      </c>
      <c r="AP160" s="5">
        <v>0</v>
      </c>
      <c r="AQ160" s="5">
        <v>0</v>
      </c>
      <c r="AR160" s="5">
        <v>0</v>
      </c>
      <c r="AS160" s="5">
        <v>0</v>
      </c>
      <c r="AT160" s="5">
        <v>0</v>
      </c>
      <c r="AU160" s="5">
        <v>0</v>
      </c>
      <c r="AV160" s="5">
        <v>0</v>
      </c>
      <c r="AW160" s="5">
        <v>0</v>
      </c>
      <c r="AX160" s="5">
        <v>0</v>
      </c>
      <c r="AY160" s="5">
        <v>0</v>
      </c>
      <c r="AZ160" s="5">
        <v>0</v>
      </c>
      <c r="BA160" s="6">
        <v>0</v>
      </c>
      <c r="BB160" s="5">
        <v>0</v>
      </c>
      <c r="BC160" s="5">
        <v>0</v>
      </c>
      <c r="BD160" s="5">
        <v>0</v>
      </c>
      <c r="BE160" s="5">
        <v>0</v>
      </c>
      <c r="BF160" s="5">
        <v>0</v>
      </c>
      <c r="BG160" s="5">
        <v>0</v>
      </c>
      <c r="BH160" s="5">
        <v>0</v>
      </c>
      <c r="BI160" s="5">
        <v>0</v>
      </c>
      <c r="BJ160" s="5">
        <v>0</v>
      </c>
      <c r="BK160" s="5">
        <v>0</v>
      </c>
      <c r="BL160" s="5">
        <v>0</v>
      </c>
      <c r="BM160" s="5">
        <v>0</v>
      </c>
      <c r="BN160" s="6">
        <v>0</v>
      </c>
      <c r="BO160" s="5">
        <v>0</v>
      </c>
      <c r="BP160" s="5">
        <v>0</v>
      </c>
      <c r="BQ160" s="5">
        <v>0</v>
      </c>
      <c r="BR160" s="5">
        <v>0</v>
      </c>
      <c r="BS160" s="5">
        <v>0</v>
      </c>
      <c r="BT160" s="5">
        <v>0</v>
      </c>
      <c r="BU160" s="5">
        <v>0</v>
      </c>
      <c r="BV160" s="5">
        <v>0</v>
      </c>
      <c r="BW160" s="5">
        <v>0</v>
      </c>
      <c r="BX160" s="5">
        <v>0</v>
      </c>
      <c r="BY160" s="5">
        <v>0</v>
      </c>
      <c r="BZ160" s="5">
        <v>0</v>
      </c>
      <c r="CA160" s="6">
        <v>0</v>
      </c>
      <c r="CB160" s="5">
        <v>0</v>
      </c>
      <c r="CC160" s="5">
        <v>0</v>
      </c>
      <c r="CD160" s="5">
        <v>0</v>
      </c>
      <c r="CE160" s="5">
        <v>0</v>
      </c>
      <c r="CF160" s="5">
        <v>0</v>
      </c>
      <c r="CG160" s="5">
        <v>0</v>
      </c>
      <c r="CH160" s="5">
        <v>0</v>
      </c>
      <c r="CI160" s="5">
        <v>0</v>
      </c>
      <c r="CJ160" s="5">
        <v>0</v>
      </c>
      <c r="CK160" s="5">
        <v>0</v>
      </c>
      <c r="CL160" s="5">
        <v>0</v>
      </c>
      <c r="CM160" s="5">
        <v>0</v>
      </c>
      <c r="CN160" s="6">
        <v>0</v>
      </c>
      <c r="CO160" s="5">
        <v>0</v>
      </c>
      <c r="CP160" s="5">
        <v>0</v>
      </c>
      <c r="CQ160" s="5">
        <v>0</v>
      </c>
      <c r="CR160" s="5">
        <v>0</v>
      </c>
      <c r="CS160" s="5">
        <v>0</v>
      </c>
      <c r="CT160" s="5">
        <v>0</v>
      </c>
      <c r="CU160" s="5">
        <v>0</v>
      </c>
      <c r="CV160" s="5">
        <v>0</v>
      </c>
      <c r="CW160" s="5">
        <v>0</v>
      </c>
      <c r="CX160" s="5">
        <v>0</v>
      </c>
      <c r="CY160" s="5">
        <v>0</v>
      </c>
      <c r="CZ160" s="5">
        <v>0</v>
      </c>
      <c r="DA160" s="6">
        <v>0</v>
      </c>
      <c r="DB160" s="5">
        <v>0</v>
      </c>
      <c r="DC160" s="5">
        <v>0</v>
      </c>
      <c r="DD160" s="5">
        <v>0</v>
      </c>
      <c r="DE160" s="5">
        <v>0</v>
      </c>
      <c r="DF160" s="5">
        <v>0</v>
      </c>
      <c r="DG160" s="5">
        <v>0</v>
      </c>
      <c r="DH160" s="5">
        <v>0</v>
      </c>
      <c r="DI160" s="5">
        <v>0</v>
      </c>
      <c r="DJ160" s="5">
        <v>0</v>
      </c>
      <c r="DK160" s="5">
        <v>0</v>
      </c>
      <c r="DL160" s="5">
        <v>0</v>
      </c>
      <c r="DM160" s="5">
        <v>0</v>
      </c>
      <c r="DN160" s="6">
        <v>0</v>
      </c>
      <c r="DO160" s="5">
        <v>0</v>
      </c>
      <c r="DP160" s="5">
        <v>0</v>
      </c>
      <c r="DQ160" s="5">
        <v>0</v>
      </c>
      <c r="DR160" s="5">
        <v>0</v>
      </c>
      <c r="DS160" s="5">
        <v>0</v>
      </c>
      <c r="DT160" s="5">
        <v>0</v>
      </c>
      <c r="DU160" s="5">
        <v>0</v>
      </c>
      <c r="DV160" s="5">
        <v>0</v>
      </c>
      <c r="DW160" s="5">
        <v>0</v>
      </c>
      <c r="DX160" s="5">
        <v>0</v>
      </c>
      <c r="DY160" s="5">
        <v>0</v>
      </c>
      <c r="DZ160" s="5">
        <v>0</v>
      </c>
      <c r="EA160" s="6">
        <v>0</v>
      </c>
      <c r="EB160" s="5">
        <v>0</v>
      </c>
      <c r="EC160" s="5">
        <v>0</v>
      </c>
      <c r="ED160" s="5">
        <v>0</v>
      </c>
      <c r="EE160" s="5">
        <v>0</v>
      </c>
      <c r="EF160" s="5">
        <v>0</v>
      </c>
      <c r="EG160" s="5">
        <v>0</v>
      </c>
      <c r="EH160" s="5">
        <v>0</v>
      </c>
      <c r="EI160" s="5">
        <v>0</v>
      </c>
      <c r="EJ160" s="5">
        <v>0</v>
      </c>
      <c r="EK160" s="5">
        <v>0</v>
      </c>
      <c r="EL160" s="5">
        <v>0</v>
      </c>
      <c r="EM160" s="5">
        <v>0</v>
      </c>
      <c r="EN160" s="6">
        <v>0</v>
      </c>
      <c r="EO160" s="5">
        <v>0</v>
      </c>
      <c r="EP160" s="5">
        <v>0</v>
      </c>
      <c r="EQ160" s="5">
        <v>0</v>
      </c>
      <c r="ER160" s="5">
        <v>0</v>
      </c>
      <c r="ES160" s="5">
        <v>0</v>
      </c>
      <c r="ET160" s="5">
        <v>0</v>
      </c>
      <c r="EU160" s="5">
        <v>0</v>
      </c>
      <c r="EV160" s="5">
        <v>0</v>
      </c>
      <c r="EW160" s="5">
        <v>0</v>
      </c>
      <c r="EX160" s="5">
        <v>0</v>
      </c>
      <c r="EY160" s="5">
        <v>0</v>
      </c>
      <c r="EZ160" s="5">
        <v>0</v>
      </c>
      <c r="FA160" s="6">
        <v>0</v>
      </c>
      <c r="FB160" s="5">
        <v>0</v>
      </c>
      <c r="FC160" s="5">
        <v>0</v>
      </c>
      <c r="FD160" s="5">
        <v>0</v>
      </c>
      <c r="FE160" s="5">
        <v>0</v>
      </c>
      <c r="FF160" s="5">
        <v>0</v>
      </c>
      <c r="FG160" s="5">
        <v>0</v>
      </c>
      <c r="FH160" s="5">
        <v>0</v>
      </c>
      <c r="FI160" s="5">
        <v>0</v>
      </c>
      <c r="FJ160" s="5">
        <v>0</v>
      </c>
      <c r="FK160" s="5">
        <v>0</v>
      </c>
      <c r="FL160" s="5">
        <v>0</v>
      </c>
      <c r="FM160" s="5">
        <v>0</v>
      </c>
      <c r="FN160" s="6">
        <v>0</v>
      </c>
      <c r="FO160" s="5">
        <v>0</v>
      </c>
      <c r="FP160" s="5">
        <v>0</v>
      </c>
      <c r="FQ160" s="5">
        <v>0</v>
      </c>
      <c r="FR160" s="5">
        <v>0</v>
      </c>
      <c r="FS160" s="5">
        <v>0</v>
      </c>
      <c r="FT160" s="5">
        <v>0</v>
      </c>
      <c r="FU160" s="5">
        <v>0</v>
      </c>
      <c r="FV160" s="5">
        <v>0</v>
      </c>
      <c r="FW160" s="5">
        <v>0</v>
      </c>
      <c r="FX160" s="5">
        <v>0</v>
      </c>
      <c r="FY160" s="5">
        <v>0</v>
      </c>
      <c r="FZ160" s="5">
        <v>0</v>
      </c>
      <c r="GA160" s="6">
        <v>0</v>
      </c>
      <c r="GB160" s="5">
        <v>0</v>
      </c>
      <c r="GC160" s="5">
        <v>0</v>
      </c>
      <c r="GD160" s="5">
        <v>0</v>
      </c>
      <c r="GE160" s="5">
        <v>0</v>
      </c>
      <c r="GF160" s="5">
        <v>0</v>
      </c>
      <c r="GG160" s="5">
        <v>0</v>
      </c>
      <c r="GH160" s="5">
        <v>0</v>
      </c>
      <c r="GI160" s="5">
        <v>0</v>
      </c>
      <c r="GJ160" s="5">
        <v>0</v>
      </c>
      <c r="GK160" s="5">
        <v>0</v>
      </c>
      <c r="GL160" s="5">
        <v>0</v>
      </c>
      <c r="GM160" s="5">
        <v>0</v>
      </c>
      <c r="GN160" s="6">
        <v>0</v>
      </c>
      <c r="GO160" s="5">
        <v>0</v>
      </c>
      <c r="GP160" s="5">
        <v>0</v>
      </c>
      <c r="GQ160" s="5">
        <v>0</v>
      </c>
      <c r="GR160" s="5">
        <v>0</v>
      </c>
      <c r="GS160" s="5">
        <v>0</v>
      </c>
      <c r="GT160" s="5">
        <v>0</v>
      </c>
      <c r="GU160" s="5">
        <v>0</v>
      </c>
      <c r="GV160" s="5">
        <v>0</v>
      </c>
      <c r="GW160" s="5">
        <v>0</v>
      </c>
      <c r="GX160" s="5">
        <v>0</v>
      </c>
      <c r="GY160" s="5">
        <v>0</v>
      </c>
      <c r="GZ160" s="5">
        <v>0</v>
      </c>
      <c r="HA160" s="6">
        <v>0</v>
      </c>
      <c r="HB160" s="5">
        <v>0</v>
      </c>
      <c r="HC160" s="5">
        <v>0</v>
      </c>
      <c r="HD160" s="5">
        <v>0</v>
      </c>
      <c r="HE160" s="5">
        <v>0</v>
      </c>
      <c r="HF160" s="5">
        <v>0</v>
      </c>
      <c r="HG160" s="5">
        <v>0</v>
      </c>
      <c r="HH160" s="5">
        <v>0</v>
      </c>
      <c r="HI160" s="5">
        <v>0</v>
      </c>
      <c r="HJ160" s="5">
        <v>0</v>
      </c>
      <c r="HK160" s="5">
        <v>0</v>
      </c>
      <c r="HL160" s="5">
        <v>0</v>
      </c>
      <c r="HM160" s="5">
        <v>0</v>
      </c>
      <c r="HN160" s="6">
        <v>0</v>
      </c>
      <c r="HO160" s="5">
        <v>0</v>
      </c>
      <c r="HP160" s="5">
        <v>0</v>
      </c>
      <c r="HQ160" s="5">
        <v>0</v>
      </c>
      <c r="HR160" s="5">
        <v>0</v>
      </c>
      <c r="HS160" s="5">
        <v>0</v>
      </c>
      <c r="HT160" s="5">
        <v>0</v>
      </c>
      <c r="HU160" s="5">
        <v>0</v>
      </c>
      <c r="HV160" s="5">
        <v>0</v>
      </c>
      <c r="HW160" s="5">
        <v>0</v>
      </c>
      <c r="HX160" s="5">
        <v>0</v>
      </c>
      <c r="HY160" s="5">
        <v>0</v>
      </c>
      <c r="HZ160" s="5">
        <v>20</v>
      </c>
      <c r="IA160" s="6">
        <v>20</v>
      </c>
      <c r="IB160" s="5">
        <v>20</v>
      </c>
      <c r="IC160" s="5">
        <v>0</v>
      </c>
      <c r="ID160" s="5">
        <v>0</v>
      </c>
      <c r="IE160" s="5">
        <v>0</v>
      </c>
      <c r="IF160" s="5">
        <v>0</v>
      </c>
      <c r="IG160" s="5">
        <v>0</v>
      </c>
      <c r="IH160" s="5">
        <v>0</v>
      </c>
      <c r="II160" s="5">
        <v>0</v>
      </c>
      <c r="IJ160" s="5">
        <v>0</v>
      </c>
      <c r="IK160" s="5">
        <v>0</v>
      </c>
      <c r="IL160" s="5">
        <v>0</v>
      </c>
      <c r="IM160" s="5">
        <v>0</v>
      </c>
      <c r="IN160" s="6">
        <v>20</v>
      </c>
      <c r="IO160" s="5">
        <v>0</v>
      </c>
      <c r="IP160" s="5">
        <v>0</v>
      </c>
      <c r="IQ160" s="5">
        <v>0</v>
      </c>
      <c r="IR160" s="5">
        <v>0</v>
      </c>
      <c r="IS160" s="5">
        <v>0</v>
      </c>
      <c r="IT160" s="5">
        <v>0</v>
      </c>
      <c r="IU160" s="5">
        <v>0</v>
      </c>
      <c r="IV160" s="5">
        <v>0</v>
      </c>
      <c r="IW160" s="5">
        <v>0</v>
      </c>
      <c r="IX160" s="5">
        <v>0</v>
      </c>
      <c r="IY160" s="5">
        <v>0</v>
      </c>
      <c r="IZ160" s="5">
        <v>0</v>
      </c>
      <c r="JA160" s="6">
        <v>0</v>
      </c>
      <c r="JB160" s="5">
        <v>0</v>
      </c>
      <c r="JC160" s="5">
        <v>0</v>
      </c>
      <c r="JD160" s="5">
        <v>0</v>
      </c>
      <c r="JE160" s="5">
        <v>0</v>
      </c>
      <c r="JF160" s="5">
        <v>0</v>
      </c>
      <c r="JG160" s="5">
        <v>0</v>
      </c>
      <c r="JH160" s="5">
        <v>0</v>
      </c>
      <c r="JI160" s="5">
        <v>0</v>
      </c>
      <c r="JJ160" s="5">
        <v>0</v>
      </c>
      <c r="JK160" s="5">
        <v>0</v>
      </c>
      <c r="JL160" s="5">
        <v>0</v>
      </c>
      <c r="JM160" s="5">
        <v>0</v>
      </c>
      <c r="JN160" s="6">
        <v>0</v>
      </c>
      <c r="JO160" s="5">
        <v>0</v>
      </c>
      <c r="JP160" s="5">
        <v>0</v>
      </c>
      <c r="JQ160" s="5">
        <v>0</v>
      </c>
      <c r="JR160" s="5">
        <v>0</v>
      </c>
      <c r="JS160" s="5">
        <v>0</v>
      </c>
      <c r="JT160" s="5">
        <v>0</v>
      </c>
      <c r="JU160" s="5">
        <v>0</v>
      </c>
      <c r="JV160" s="5">
        <v>0</v>
      </c>
      <c r="JW160" s="5">
        <v>0</v>
      </c>
      <c r="JX160" s="5">
        <v>0</v>
      </c>
      <c r="JY160" s="5">
        <v>0</v>
      </c>
      <c r="JZ160" s="5">
        <v>0</v>
      </c>
      <c r="KA160" s="6">
        <v>0</v>
      </c>
      <c r="KB160" s="26">
        <v>0</v>
      </c>
      <c r="KC160" s="26">
        <v>0</v>
      </c>
      <c r="KD160" s="26">
        <v>0</v>
      </c>
      <c r="KE160" s="26">
        <v>0</v>
      </c>
      <c r="KF160" s="26">
        <v>0</v>
      </c>
      <c r="KG160" s="26">
        <v>0</v>
      </c>
      <c r="KH160" s="26">
        <v>0</v>
      </c>
      <c r="KI160" s="26">
        <v>0</v>
      </c>
      <c r="KJ160" s="26">
        <v>0</v>
      </c>
      <c r="KK160" s="26">
        <v>0</v>
      </c>
      <c r="KL160" s="26">
        <v>0</v>
      </c>
      <c r="KM160" s="26">
        <v>0</v>
      </c>
      <c r="KN160" s="27">
        <v>0</v>
      </c>
      <c r="KO160" s="26">
        <v>0</v>
      </c>
      <c r="KP160" s="26">
        <v>0</v>
      </c>
      <c r="KQ160" s="26">
        <v>0</v>
      </c>
      <c r="KR160" s="26">
        <v>0</v>
      </c>
      <c r="KS160" s="26">
        <v>0</v>
      </c>
      <c r="KT160" s="26">
        <v>0</v>
      </c>
      <c r="KU160" s="26">
        <v>0</v>
      </c>
      <c r="KV160" s="26">
        <v>0</v>
      </c>
      <c r="KW160" s="26">
        <v>0</v>
      </c>
      <c r="KX160" s="26">
        <v>0</v>
      </c>
      <c r="KY160" s="16">
        <v>0</v>
      </c>
      <c r="KZ160" s="16">
        <v>0</v>
      </c>
      <c r="LA160" s="6">
        <f t="shared" si="6"/>
        <v>0</v>
      </c>
      <c r="LB160" s="26">
        <v>0</v>
      </c>
      <c r="LC160" s="26">
        <v>0</v>
      </c>
      <c r="LD160" s="26">
        <v>0</v>
      </c>
      <c r="LE160" s="26"/>
      <c r="LF160" s="26"/>
      <c r="LG160" s="26"/>
      <c r="LH160" s="26"/>
      <c r="LI160" s="26"/>
      <c r="LJ160" s="26"/>
      <c r="LK160" s="26"/>
      <c r="LL160" s="16"/>
      <c r="LM160" s="16"/>
      <c r="LN160" s="6">
        <f t="shared" si="7"/>
        <v>0</v>
      </c>
    </row>
    <row r="161" spans="1:326" x14ac:dyDescent="0.25">
      <c r="A161" s="21" t="s">
        <v>62</v>
      </c>
      <c r="B161" s="5">
        <v>0</v>
      </c>
      <c r="C161" s="5">
        <v>0</v>
      </c>
      <c r="D161" s="5">
        <v>0</v>
      </c>
      <c r="E161" s="5">
        <v>0</v>
      </c>
      <c r="F161" s="5">
        <v>0</v>
      </c>
      <c r="G161" s="5">
        <v>0</v>
      </c>
      <c r="H161" s="5">
        <v>0</v>
      </c>
      <c r="I161" s="5">
        <v>0</v>
      </c>
      <c r="J161" s="5">
        <v>0</v>
      </c>
      <c r="K161" s="5">
        <v>0</v>
      </c>
      <c r="L161" s="5">
        <v>0</v>
      </c>
      <c r="M161" s="5">
        <v>0</v>
      </c>
      <c r="N161" s="6">
        <v>0</v>
      </c>
      <c r="O161" s="5">
        <v>0</v>
      </c>
      <c r="P161" s="5">
        <v>0</v>
      </c>
      <c r="Q161" s="5">
        <v>0</v>
      </c>
      <c r="R161" s="5">
        <v>0</v>
      </c>
      <c r="S161" s="5">
        <v>0</v>
      </c>
      <c r="T161" s="5">
        <v>0</v>
      </c>
      <c r="U161" s="5">
        <v>0</v>
      </c>
      <c r="V161" s="5">
        <v>0</v>
      </c>
      <c r="W161" s="5">
        <v>0</v>
      </c>
      <c r="X161" s="5">
        <v>0</v>
      </c>
      <c r="Y161" s="5">
        <v>0</v>
      </c>
      <c r="Z161" s="5">
        <v>0</v>
      </c>
      <c r="AA161" s="6">
        <v>0</v>
      </c>
      <c r="AB161" s="5">
        <v>0</v>
      </c>
      <c r="AC161" s="5">
        <v>0</v>
      </c>
      <c r="AD161" s="5">
        <v>0</v>
      </c>
      <c r="AE161" s="5">
        <v>0</v>
      </c>
      <c r="AF161" s="5">
        <v>0</v>
      </c>
      <c r="AG161" s="5">
        <v>0</v>
      </c>
      <c r="AH161" s="5">
        <v>0</v>
      </c>
      <c r="AI161" s="5">
        <v>0</v>
      </c>
      <c r="AJ161" s="5">
        <v>0</v>
      </c>
      <c r="AK161" s="5">
        <v>0</v>
      </c>
      <c r="AL161" s="5">
        <v>0</v>
      </c>
      <c r="AM161" s="5">
        <v>0</v>
      </c>
      <c r="AN161" s="6">
        <v>0</v>
      </c>
      <c r="AO161" s="5">
        <v>0</v>
      </c>
      <c r="AP161" s="5">
        <v>0</v>
      </c>
      <c r="AQ161" s="5">
        <v>0</v>
      </c>
      <c r="AR161" s="5">
        <v>0</v>
      </c>
      <c r="AS161" s="5">
        <v>0</v>
      </c>
      <c r="AT161" s="5">
        <v>0</v>
      </c>
      <c r="AU161" s="5">
        <v>0</v>
      </c>
      <c r="AV161" s="5">
        <v>0</v>
      </c>
      <c r="AW161" s="5">
        <v>0</v>
      </c>
      <c r="AX161" s="5">
        <v>0</v>
      </c>
      <c r="AY161" s="5">
        <v>0</v>
      </c>
      <c r="AZ161" s="5">
        <v>0</v>
      </c>
      <c r="BA161" s="6">
        <v>0</v>
      </c>
      <c r="BB161" s="5">
        <v>0</v>
      </c>
      <c r="BC161" s="5">
        <v>0</v>
      </c>
      <c r="BD161" s="5">
        <v>0</v>
      </c>
      <c r="BE161" s="5">
        <v>0</v>
      </c>
      <c r="BF161" s="5">
        <v>0</v>
      </c>
      <c r="BG161" s="5">
        <v>0</v>
      </c>
      <c r="BH161" s="5">
        <v>0</v>
      </c>
      <c r="BI161" s="5">
        <v>0</v>
      </c>
      <c r="BJ161" s="5">
        <v>0</v>
      </c>
      <c r="BK161" s="5">
        <v>0</v>
      </c>
      <c r="BL161" s="5">
        <v>0</v>
      </c>
      <c r="BM161" s="5">
        <v>0</v>
      </c>
      <c r="BN161" s="6">
        <v>0</v>
      </c>
      <c r="BO161" s="5">
        <v>0</v>
      </c>
      <c r="BP161" s="5">
        <v>0</v>
      </c>
      <c r="BQ161" s="5">
        <v>0</v>
      </c>
      <c r="BR161" s="5">
        <v>0</v>
      </c>
      <c r="BS161" s="5">
        <v>0</v>
      </c>
      <c r="BT161" s="5">
        <v>0</v>
      </c>
      <c r="BU161" s="5">
        <v>0</v>
      </c>
      <c r="BV161" s="5">
        <v>0</v>
      </c>
      <c r="BW161" s="5">
        <v>0</v>
      </c>
      <c r="BX161" s="5">
        <v>0</v>
      </c>
      <c r="BY161" s="5">
        <v>0</v>
      </c>
      <c r="BZ161" s="5">
        <v>0</v>
      </c>
      <c r="CA161" s="6">
        <v>0</v>
      </c>
      <c r="CB161" s="5">
        <v>0</v>
      </c>
      <c r="CC161" s="5">
        <v>0</v>
      </c>
      <c r="CD161" s="5">
        <v>0</v>
      </c>
      <c r="CE161" s="5">
        <v>0</v>
      </c>
      <c r="CF161" s="5">
        <v>0</v>
      </c>
      <c r="CG161" s="5">
        <v>0</v>
      </c>
      <c r="CH161" s="5">
        <v>0</v>
      </c>
      <c r="CI161" s="5">
        <v>0</v>
      </c>
      <c r="CJ161" s="5">
        <v>0</v>
      </c>
      <c r="CK161" s="5">
        <v>0</v>
      </c>
      <c r="CL161" s="5">
        <v>0</v>
      </c>
      <c r="CM161" s="5">
        <v>0</v>
      </c>
      <c r="CN161" s="6">
        <v>0</v>
      </c>
      <c r="CO161" s="5">
        <v>0</v>
      </c>
      <c r="CP161" s="5">
        <v>0</v>
      </c>
      <c r="CQ161" s="5">
        <v>0</v>
      </c>
      <c r="CR161" s="5">
        <v>0</v>
      </c>
      <c r="CS161" s="5">
        <v>0</v>
      </c>
      <c r="CT161" s="5">
        <v>0</v>
      </c>
      <c r="CU161" s="5">
        <v>0</v>
      </c>
      <c r="CV161" s="5">
        <v>0</v>
      </c>
      <c r="CW161" s="5">
        <v>0</v>
      </c>
      <c r="CX161" s="5">
        <v>0</v>
      </c>
      <c r="CY161" s="5">
        <v>0</v>
      </c>
      <c r="CZ161" s="5">
        <v>0</v>
      </c>
      <c r="DA161" s="6">
        <v>0</v>
      </c>
      <c r="DB161" s="5">
        <v>0</v>
      </c>
      <c r="DC161" s="5">
        <v>0</v>
      </c>
      <c r="DD161" s="5">
        <v>0</v>
      </c>
      <c r="DE161" s="5">
        <v>0</v>
      </c>
      <c r="DF161" s="5">
        <v>0</v>
      </c>
      <c r="DG161" s="5">
        <v>0</v>
      </c>
      <c r="DH161" s="5">
        <v>0</v>
      </c>
      <c r="DI161" s="5">
        <v>0</v>
      </c>
      <c r="DJ161" s="5">
        <v>0</v>
      </c>
      <c r="DK161" s="5">
        <v>0</v>
      </c>
      <c r="DL161" s="5">
        <v>0</v>
      </c>
      <c r="DM161" s="5">
        <v>0</v>
      </c>
      <c r="DN161" s="6">
        <v>0</v>
      </c>
      <c r="DO161" s="5">
        <v>0</v>
      </c>
      <c r="DP161" s="5">
        <v>0</v>
      </c>
      <c r="DQ161" s="5">
        <v>0</v>
      </c>
      <c r="DR161" s="5">
        <v>0</v>
      </c>
      <c r="DS161" s="5">
        <v>0</v>
      </c>
      <c r="DT161" s="5">
        <v>0</v>
      </c>
      <c r="DU161" s="5">
        <v>0</v>
      </c>
      <c r="DV161" s="5">
        <v>0</v>
      </c>
      <c r="DW161" s="5">
        <v>0</v>
      </c>
      <c r="DX161" s="5">
        <v>0</v>
      </c>
      <c r="DY161" s="5">
        <v>0</v>
      </c>
      <c r="DZ161" s="5">
        <v>0</v>
      </c>
      <c r="EA161" s="6">
        <v>0</v>
      </c>
      <c r="EB161" s="5">
        <v>0</v>
      </c>
      <c r="EC161" s="5">
        <v>0</v>
      </c>
      <c r="ED161" s="5">
        <v>0</v>
      </c>
      <c r="EE161" s="5">
        <v>0</v>
      </c>
      <c r="EF161" s="5">
        <v>0</v>
      </c>
      <c r="EG161" s="5">
        <v>0</v>
      </c>
      <c r="EH161" s="5">
        <v>0</v>
      </c>
      <c r="EI161" s="5">
        <v>0</v>
      </c>
      <c r="EJ161" s="5">
        <v>0</v>
      </c>
      <c r="EK161" s="5">
        <v>0</v>
      </c>
      <c r="EL161" s="5">
        <v>0</v>
      </c>
      <c r="EM161" s="5">
        <v>0</v>
      </c>
      <c r="EN161" s="6">
        <v>0</v>
      </c>
      <c r="EO161" s="5">
        <v>0</v>
      </c>
      <c r="EP161" s="5">
        <v>0</v>
      </c>
      <c r="EQ161" s="5">
        <v>0</v>
      </c>
      <c r="ER161" s="5">
        <v>0</v>
      </c>
      <c r="ES161" s="5">
        <v>0</v>
      </c>
      <c r="ET161" s="5">
        <v>0</v>
      </c>
      <c r="EU161" s="5">
        <v>0</v>
      </c>
      <c r="EV161" s="5">
        <v>0</v>
      </c>
      <c r="EW161" s="5">
        <v>0</v>
      </c>
      <c r="EX161" s="5">
        <v>0</v>
      </c>
      <c r="EY161" s="5">
        <v>0</v>
      </c>
      <c r="EZ161" s="5">
        <v>0</v>
      </c>
      <c r="FA161" s="6">
        <v>0</v>
      </c>
      <c r="FB161" s="5">
        <v>0</v>
      </c>
      <c r="FC161" s="5">
        <v>0</v>
      </c>
      <c r="FD161" s="5">
        <v>0</v>
      </c>
      <c r="FE161" s="5">
        <v>0</v>
      </c>
      <c r="FF161" s="5">
        <v>0</v>
      </c>
      <c r="FG161" s="5">
        <v>0</v>
      </c>
      <c r="FH161" s="5">
        <v>0</v>
      </c>
      <c r="FI161" s="5">
        <v>0</v>
      </c>
      <c r="FJ161" s="5">
        <v>0</v>
      </c>
      <c r="FK161" s="5">
        <v>0</v>
      </c>
      <c r="FL161" s="5">
        <v>0</v>
      </c>
      <c r="FM161" s="5">
        <v>0</v>
      </c>
      <c r="FN161" s="6">
        <v>0</v>
      </c>
      <c r="FO161" s="5">
        <v>0</v>
      </c>
      <c r="FP161" s="5">
        <v>0</v>
      </c>
      <c r="FQ161" s="5">
        <v>0</v>
      </c>
      <c r="FR161" s="5">
        <v>0</v>
      </c>
      <c r="FS161" s="5">
        <v>0</v>
      </c>
      <c r="FT161" s="5">
        <v>0</v>
      </c>
      <c r="FU161" s="5">
        <v>0</v>
      </c>
      <c r="FV161" s="5">
        <v>0</v>
      </c>
      <c r="FW161" s="5">
        <v>0</v>
      </c>
      <c r="FX161" s="5">
        <v>0</v>
      </c>
      <c r="FY161" s="5">
        <v>0</v>
      </c>
      <c r="FZ161" s="5">
        <v>0</v>
      </c>
      <c r="GA161" s="6">
        <v>0</v>
      </c>
      <c r="GB161" s="5">
        <v>0</v>
      </c>
      <c r="GC161" s="5">
        <v>0</v>
      </c>
      <c r="GD161" s="5">
        <v>0</v>
      </c>
      <c r="GE161" s="5">
        <v>0</v>
      </c>
      <c r="GF161" s="5">
        <v>0</v>
      </c>
      <c r="GG161" s="5">
        <v>0</v>
      </c>
      <c r="GH161" s="5">
        <v>0</v>
      </c>
      <c r="GI161" s="5">
        <v>0</v>
      </c>
      <c r="GJ161" s="5">
        <v>0</v>
      </c>
      <c r="GK161" s="5">
        <v>0</v>
      </c>
      <c r="GL161" s="5">
        <v>0</v>
      </c>
      <c r="GM161" s="5">
        <v>0</v>
      </c>
      <c r="GN161" s="6">
        <v>0</v>
      </c>
      <c r="GO161" s="5">
        <v>0</v>
      </c>
      <c r="GP161" s="5">
        <v>0</v>
      </c>
      <c r="GQ161" s="5">
        <v>0</v>
      </c>
      <c r="GR161" s="5">
        <v>0</v>
      </c>
      <c r="GS161" s="5">
        <v>0</v>
      </c>
      <c r="GT161" s="5">
        <v>0</v>
      </c>
      <c r="GU161" s="5">
        <v>0</v>
      </c>
      <c r="GV161" s="5">
        <v>0</v>
      </c>
      <c r="GW161" s="5">
        <v>0</v>
      </c>
      <c r="GX161" s="5">
        <v>0</v>
      </c>
      <c r="GY161" s="5">
        <v>0</v>
      </c>
      <c r="GZ161" s="5">
        <v>0</v>
      </c>
      <c r="HA161" s="6">
        <v>0</v>
      </c>
      <c r="HB161" s="5">
        <v>0</v>
      </c>
      <c r="HC161" s="5">
        <v>0</v>
      </c>
      <c r="HD161" s="5">
        <v>0</v>
      </c>
      <c r="HE161" s="5">
        <v>0</v>
      </c>
      <c r="HF161" s="5">
        <v>0</v>
      </c>
      <c r="HG161" s="5">
        <v>0</v>
      </c>
      <c r="HH161" s="5">
        <v>0</v>
      </c>
      <c r="HI161" s="5">
        <v>0</v>
      </c>
      <c r="HJ161" s="5">
        <v>0</v>
      </c>
      <c r="HK161" s="5">
        <v>0</v>
      </c>
      <c r="HL161" s="5">
        <v>0</v>
      </c>
      <c r="HM161" s="5">
        <v>0</v>
      </c>
      <c r="HN161" s="6">
        <v>0</v>
      </c>
      <c r="HO161" s="5">
        <v>0</v>
      </c>
      <c r="HP161" s="5">
        <v>0</v>
      </c>
      <c r="HQ161" s="5">
        <v>0</v>
      </c>
      <c r="HR161" s="5">
        <v>0</v>
      </c>
      <c r="HS161" s="5">
        <v>0</v>
      </c>
      <c r="HT161" s="5">
        <v>0</v>
      </c>
      <c r="HU161" s="5">
        <v>0</v>
      </c>
      <c r="HV161" s="5">
        <v>0</v>
      </c>
      <c r="HW161" s="5">
        <v>0</v>
      </c>
      <c r="HX161" s="5">
        <v>0</v>
      </c>
      <c r="HY161" s="5">
        <v>0</v>
      </c>
      <c r="HZ161" s="5">
        <v>0</v>
      </c>
      <c r="IA161" s="6">
        <v>0</v>
      </c>
      <c r="IB161" s="5">
        <v>0</v>
      </c>
      <c r="IC161" s="5">
        <v>0</v>
      </c>
      <c r="ID161" s="5">
        <v>0</v>
      </c>
      <c r="IE161" s="5">
        <v>0</v>
      </c>
      <c r="IF161" s="5">
        <v>0</v>
      </c>
      <c r="IG161" s="5">
        <v>0</v>
      </c>
      <c r="IH161" s="5">
        <v>0</v>
      </c>
      <c r="II161" s="5">
        <v>0</v>
      </c>
      <c r="IJ161" s="5">
        <v>0</v>
      </c>
      <c r="IK161" s="5">
        <v>0</v>
      </c>
      <c r="IL161" s="5">
        <v>0</v>
      </c>
      <c r="IM161" s="5">
        <v>0</v>
      </c>
      <c r="IN161" s="6">
        <v>0</v>
      </c>
      <c r="IO161" s="5">
        <v>0</v>
      </c>
      <c r="IP161" s="5">
        <v>0</v>
      </c>
      <c r="IQ161" s="5">
        <v>0</v>
      </c>
      <c r="IR161" s="5">
        <v>0</v>
      </c>
      <c r="IS161" s="5">
        <v>0</v>
      </c>
      <c r="IT161" s="5">
        <v>0</v>
      </c>
      <c r="IU161" s="5">
        <v>0</v>
      </c>
      <c r="IV161" s="5">
        <v>0</v>
      </c>
      <c r="IW161" s="5">
        <v>0</v>
      </c>
      <c r="IX161" s="5">
        <v>0</v>
      </c>
      <c r="IY161" s="5">
        <v>0</v>
      </c>
      <c r="IZ161" s="5">
        <v>0</v>
      </c>
      <c r="JA161" s="6">
        <v>0</v>
      </c>
      <c r="JB161" s="5">
        <v>0</v>
      </c>
      <c r="JC161" s="5">
        <v>0</v>
      </c>
      <c r="JD161" s="5">
        <v>0</v>
      </c>
      <c r="JE161" s="5">
        <v>0</v>
      </c>
      <c r="JF161" s="5">
        <v>0</v>
      </c>
      <c r="JG161" s="5">
        <v>0</v>
      </c>
      <c r="JH161" s="5">
        <v>0</v>
      </c>
      <c r="JI161" s="5">
        <v>0</v>
      </c>
      <c r="JJ161" s="5">
        <v>0</v>
      </c>
      <c r="JK161" s="5">
        <v>0</v>
      </c>
      <c r="JL161" s="5">
        <v>0</v>
      </c>
      <c r="JM161" s="5">
        <v>0</v>
      </c>
      <c r="JN161" s="6">
        <v>0</v>
      </c>
      <c r="JO161" s="5">
        <v>0</v>
      </c>
      <c r="JP161" s="5">
        <v>0</v>
      </c>
      <c r="JQ161" s="5">
        <v>0</v>
      </c>
      <c r="JR161" s="5">
        <v>0</v>
      </c>
      <c r="JS161" s="5">
        <v>0</v>
      </c>
      <c r="JT161" s="5">
        <v>0</v>
      </c>
      <c r="JU161" s="5">
        <v>0</v>
      </c>
      <c r="JV161" s="5">
        <v>0</v>
      </c>
      <c r="JW161" s="5">
        <v>0</v>
      </c>
      <c r="JX161" s="5">
        <v>300</v>
      </c>
      <c r="JY161" s="5">
        <v>0</v>
      </c>
      <c r="JZ161" s="5">
        <v>0</v>
      </c>
      <c r="KA161" s="6">
        <v>300</v>
      </c>
      <c r="KB161" s="26">
        <v>0</v>
      </c>
      <c r="KC161" s="26">
        <v>0</v>
      </c>
      <c r="KD161" s="26">
        <v>0</v>
      </c>
      <c r="KE161" s="26">
        <v>0</v>
      </c>
      <c r="KF161" s="26">
        <v>0</v>
      </c>
      <c r="KG161" s="26">
        <v>0</v>
      </c>
      <c r="KH161" s="26">
        <v>0</v>
      </c>
      <c r="KI161" s="26">
        <v>0</v>
      </c>
      <c r="KJ161" s="26">
        <v>0</v>
      </c>
      <c r="KK161" s="26">
        <v>0</v>
      </c>
      <c r="KL161" s="26">
        <v>0</v>
      </c>
      <c r="KM161" s="26">
        <v>0</v>
      </c>
      <c r="KN161" s="27">
        <v>0</v>
      </c>
      <c r="KO161" s="26">
        <v>0</v>
      </c>
      <c r="KP161" s="26">
        <v>0</v>
      </c>
      <c r="KQ161" s="26">
        <v>0</v>
      </c>
      <c r="KR161" s="26">
        <v>0</v>
      </c>
      <c r="KS161" s="26">
        <v>0</v>
      </c>
      <c r="KT161" s="26">
        <v>0</v>
      </c>
      <c r="KU161" s="26">
        <v>0</v>
      </c>
      <c r="KV161" s="26">
        <v>0</v>
      </c>
      <c r="KW161" s="26">
        <v>0</v>
      </c>
      <c r="KX161" s="26">
        <v>0</v>
      </c>
      <c r="KY161" s="16">
        <v>0</v>
      </c>
      <c r="KZ161" s="16">
        <v>0</v>
      </c>
      <c r="LA161" s="6">
        <f t="shared" si="6"/>
        <v>0</v>
      </c>
      <c r="LB161" s="26">
        <v>0</v>
      </c>
      <c r="LC161" s="26">
        <v>0</v>
      </c>
      <c r="LD161" s="26">
        <v>0</v>
      </c>
      <c r="LE161" s="26"/>
      <c r="LF161" s="26"/>
      <c r="LG161" s="26"/>
      <c r="LH161" s="26"/>
      <c r="LI161" s="26"/>
      <c r="LJ161" s="26"/>
      <c r="LK161" s="26"/>
      <c r="LL161" s="16"/>
      <c r="LM161" s="16"/>
      <c r="LN161" s="6">
        <f t="shared" si="7"/>
        <v>0</v>
      </c>
    </row>
    <row r="162" spans="1:326" x14ac:dyDescent="0.25">
      <c r="A162" s="18" t="s">
        <v>59</v>
      </c>
      <c r="B162" s="19">
        <f>SUM(B6:B161)</f>
        <v>72656463.669999987</v>
      </c>
      <c r="C162" s="19">
        <f t="shared" ref="C162:M162" si="8">SUM(C6:C161)</f>
        <v>72656463.669999987</v>
      </c>
      <c r="D162" s="19">
        <f t="shared" si="8"/>
        <v>72656463.669999987</v>
      </c>
      <c r="E162" s="19">
        <f t="shared" si="8"/>
        <v>92760350.11999999</v>
      </c>
      <c r="F162" s="19">
        <f t="shared" si="8"/>
        <v>92760350.11999999</v>
      </c>
      <c r="G162" s="19">
        <f t="shared" si="8"/>
        <v>92760350.11999999</v>
      </c>
      <c r="H162" s="19">
        <f t="shared" si="8"/>
        <v>70707121.350000009</v>
      </c>
      <c r="I162" s="19">
        <f t="shared" si="8"/>
        <v>70707121.350000009</v>
      </c>
      <c r="J162" s="19">
        <f t="shared" si="8"/>
        <v>70707121.350000009</v>
      </c>
      <c r="K162" s="19">
        <f t="shared" si="8"/>
        <v>102064046.14999999</v>
      </c>
      <c r="L162" s="19">
        <f t="shared" si="8"/>
        <v>102064046.14999999</v>
      </c>
      <c r="M162" s="19">
        <f t="shared" si="8"/>
        <v>102064046.14999999</v>
      </c>
      <c r="N162" s="17">
        <f>SUM(N6:N161)</f>
        <v>1014563943.8700001</v>
      </c>
      <c r="O162" s="19">
        <f>SUM(O6:O161)</f>
        <v>113970835.51999997</v>
      </c>
      <c r="P162" s="19">
        <f t="shared" ref="P162" si="9">SUM(P6:P161)</f>
        <v>113970835.51999997</v>
      </c>
      <c r="Q162" s="19">
        <f t="shared" ref="Q162" si="10">SUM(Q6:Q161)</f>
        <v>113970835.51999997</v>
      </c>
      <c r="R162" s="19">
        <f t="shared" ref="R162" si="11">SUM(R6:R161)</f>
        <v>116631166.36</v>
      </c>
      <c r="S162" s="19">
        <f t="shared" ref="S162" si="12">SUM(S6:S161)</f>
        <v>116631166.36</v>
      </c>
      <c r="T162" s="19">
        <f t="shared" ref="T162" si="13">SUM(T6:T161)</f>
        <v>116631166.36</v>
      </c>
      <c r="U162" s="19">
        <f t="shared" ref="U162" si="14">SUM(U6:U161)</f>
        <v>162779936.28000009</v>
      </c>
      <c r="V162" s="19">
        <f t="shared" ref="V162" si="15">SUM(V6:V161)</f>
        <v>162779936.28000009</v>
      </c>
      <c r="W162" s="19">
        <f t="shared" ref="W162" si="16">SUM(W6:W161)</f>
        <v>162779936.28000009</v>
      </c>
      <c r="X162" s="19">
        <f t="shared" ref="X162" si="17">SUM(X6:X161)</f>
        <v>76416205.129999995</v>
      </c>
      <c r="Y162" s="19">
        <f t="shared" ref="Y162" si="18">SUM(Y6:Y161)</f>
        <v>76416205.129999995</v>
      </c>
      <c r="Z162" s="19">
        <f t="shared" ref="Z162" si="19">SUM(Z6:Z161)</f>
        <v>76416205.129999995</v>
      </c>
      <c r="AA162" s="17">
        <f>SUM(AA6:AA161)</f>
        <v>1409394429.8700001</v>
      </c>
      <c r="AB162" s="19">
        <f>SUM(AB6:AB161)</f>
        <v>41804060.949999988</v>
      </c>
      <c r="AC162" s="19">
        <f t="shared" ref="AC162" si="20">SUM(AC6:AC161)</f>
        <v>41804060.949999988</v>
      </c>
      <c r="AD162" s="19">
        <f t="shared" ref="AD162" si="21">SUM(AD6:AD161)</f>
        <v>41804060.949999988</v>
      </c>
      <c r="AE162" s="19">
        <f t="shared" ref="AE162" si="22">SUM(AE6:AE161)</f>
        <v>54970197.049999997</v>
      </c>
      <c r="AF162" s="19">
        <f t="shared" ref="AF162" si="23">SUM(AF6:AF161)</f>
        <v>54970197.049999997</v>
      </c>
      <c r="AG162" s="19">
        <f t="shared" ref="AG162" si="24">SUM(AG6:AG161)</f>
        <v>54970197.049999997</v>
      </c>
      <c r="AH162" s="19">
        <f t="shared" ref="AH162" si="25">SUM(AH6:AH161)</f>
        <v>24249405.45999999</v>
      </c>
      <c r="AI162" s="19">
        <f t="shared" ref="AI162" si="26">SUM(AI6:AI161)</f>
        <v>24249405.45999999</v>
      </c>
      <c r="AJ162" s="19">
        <f t="shared" ref="AJ162" si="27">SUM(AJ6:AJ161)</f>
        <v>24249405.45999999</v>
      </c>
      <c r="AK162" s="19">
        <f t="shared" ref="AK162" si="28">SUM(AK6:AK161)</f>
        <v>21866948.490000006</v>
      </c>
      <c r="AL162" s="19">
        <f t="shared" ref="AL162" si="29">SUM(AL6:AL161)</f>
        <v>21866948.490000006</v>
      </c>
      <c r="AM162" s="19">
        <f t="shared" ref="AM162" si="30">SUM(AM6:AM161)</f>
        <v>21866948.490000006</v>
      </c>
      <c r="AN162" s="17">
        <f>SUM(AN6:AN161)</f>
        <v>428671835.85000002</v>
      </c>
      <c r="AO162" s="19">
        <f>SUM(AO6:AO161)</f>
        <v>20403073.759999994</v>
      </c>
      <c r="AP162" s="19">
        <f t="shared" ref="AP162" si="31">SUM(AP6:AP161)</f>
        <v>20403073.759999994</v>
      </c>
      <c r="AQ162" s="19">
        <f t="shared" ref="AQ162" si="32">SUM(AQ6:AQ161)</f>
        <v>20403073.759999994</v>
      </c>
      <c r="AR162" s="19">
        <f t="shared" ref="AR162" si="33">SUM(AR6:AR161)</f>
        <v>20581819.650000006</v>
      </c>
      <c r="AS162" s="19">
        <f t="shared" ref="AS162" si="34">SUM(AS6:AS161)</f>
        <v>20581819.650000006</v>
      </c>
      <c r="AT162" s="19">
        <f t="shared" ref="AT162" si="35">SUM(AT6:AT161)</f>
        <v>20581819.650000006</v>
      </c>
      <c r="AU162" s="19">
        <f t="shared" ref="AU162" si="36">SUM(AU6:AU161)</f>
        <v>15827658.92</v>
      </c>
      <c r="AV162" s="19">
        <f t="shared" ref="AV162" si="37">SUM(AV6:AV161)</f>
        <v>15827658.92</v>
      </c>
      <c r="AW162" s="19">
        <f t="shared" ref="AW162" si="38">SUM(AW6:AW161)</f>
        <v>15827658.92</v>
      </c>
      <c r="AX162" s="19">
        <f t="shared" ref="AX162" si="39">SUM(AX6:AX161)</f>
        <v>21491033.050000012</v>
      </c>
      <c r="AY162" s="19">
        <f t="shared" ref="AY162" si="40">SUM(AY6:AY161)</f>
        <v>21491033.050000012</v>
      </c>
      <c r="AZ162" s="19">
        <f t="shared" ref="AZ162" si="41">SUM(AZ6:AZ161)</f>
        <v>21491033.050000012</v>
      </c>
      <c r="BA162" s="17">
        <f>SUM(BA6:BA161)</f>
        <v>234910756.13999993</v>
      </c>
      <c r="BB162" s="19">
        <f>SUM(BB6:BB161)</f>
        <v>19980674.23</v>
      </c>
      <c r="BC162" s="19">
        <f t="shared" ref="BC162" si="42">SUM(BC6:BC161)</f>
        <v>19980674.23</v>
      </c>
      <c r="BD162" s="19">
        <f t="shared" ref="BD162" si="43">SUM(BD6:BD161)</f>
        <v>19980674.23</v>
      </c>
      <c r="BE162" s="19">
        <f t="shared" ref="BE162" si="44">SUM(BE6:BE161)</f>
        <v>19920358.129999995</v>
      </c>
      <c r="BF162" s="19">
        <f t="shared" ref="BF162" si="45">SUM(BF6:BF161)</f>
        <v>19920358.129999995</v>
      </c>
      <c r="BG162" s="19">
        <f t="shared" ref="BG162" si="46">SUM(BG6:BG161)</f>
        <v>19920358.129999995</v>
      </c>
      <c r="BH162" s="19">
        <f t="shared" ref="BH162" si="47">SUM(BH6:BH161)</f>
        <v>32376027.710000005</v>
      </c>
      <c r="BI162" s="19">
        <f t="shared" ref="BI162" si="48">SUM(BI6:BI161)</f>
        <v>32376027.710000005</v>
      </c>
      <c r="BJ162" s="19">
        <f t="shared" ref="BJ162" si="49">SUM(BJ6:BJ161)</f>
        <v>32376027.710000005</v>
      </c>
      <c r="BK162" s="19">
        <f t="shared" ref="BK162" si="50">SUM(BK6:BK161)</f>
        <v>34909794.619999997</v>
      </c>
      <c r="BL162" s="19">
        <f t="shared" ref="BL162" si="51">SUM(BL6:BL161)</f>
        <v>34909794.619999997</v>
      </c>
      <c r="BM162" s="19">
        <f t="shared" ref="BM162" si="52">SUM(BM6:BM161)</f>
        <v>34909794.619999997</v>
      </c>
      <c r="BN162" s="17">
        <f>SUM(BN6:BN161)</f>
        <v>321560564.06999999</v>
      </c>
      <c r="BO162" s="19">
        <f>SUM(BO6:BO161)</f>
        <v>28950694.630000003</v>
      </c>
      <c r="BP162" s="19">
        <f t="shared" ref="BP162" si="53">SUM(BP6:BP161)</f>
        <v>28950694.630000003</v>
      </c>
      <c r="BQ162" s="19">
        <f t="shared" ref="BQ162" si="54">SUM(BQ6:BQ161)</f>
        <v>28950694.630000003</v>
      </c>
      <c r="BR162" s="19">
        <f t="shared" ref="BR162" si="55">SUM(BR6:BR161)</f>
        <v>59138906.219999991</v>
      </c>
      <c r="BS162" s="19">
        <f t="shared" ref="BS162" si="56">SUM(BS6:BS161)</f>
        <v>59138906.219999991</v>
      </c>
      <c r="BT162" s="19">
        <f t="shared" ref="BT162" si="57">SUM(BT6:BT161)</f>
        <v>59138906.219999991</v>
      </c>
      <c r="BU162" s="19">
        <f t="shared" ref="BU162" si="58">SUM(BU6:BU161)</f>
        <v>86641614.290000007</v>
      </c>
      <c r="BV162" s="19">
        <f t="shared" ref="BV162" si="59">SUM(BV6:BV161)</f>
        <v>86641614.290000007</v>
      </c>
      <c r="BW162" s="19">
        <f t="shared" ref="BW162" si="60">SUM(BW6:BW161)</f>
        <v>86641614.290000007</v>
      </c>
      <c r="BX162" s="19">
        <f t="shared" ref="BX162" si="61">SUM(BX6:BX161)</f>
        <v>103681194.89000002</v>
      </c>
      <c r="BY162" s="19">
        <f t="shared" ref="BY162" si="62">SUM(BY6:BY161)</f>
        <v>103681194.89000002</v>
      </c>
      <c r="BZ162" s="19">
        <f t="shared" ref="BZ162" si="63">SUM(BZ6:BZ161)</f>
        <v>103681194.89000002</v>
      </c>
      <c r="CA162" s="17">
        <f>SUM(CA6:CA161)</f>
        <v>835237230.08999991</v>
      </c>
      <c r="CB162" s="19">
        <f>SUM(CB6:CB161)</f>
        <v>106848174.66000003</v>
      </c>
      <c r="CC162" s="19">
        <f t="shared" ref="CC162" si="64">SUM(CC6:CC161)</f>
        <v>106848174.66000003</v>
      </c>
      <c r="CD162" s="19">
        <f t="shared" ref="CD162" si="65">SUM(CD6:CD161)</f>
        <v>106848174.66000003</v>
      </c>
      <c r="CE162" s="19">
        <f t="shared" ref="CE162" si="66">SUM(CE6:CE161)</f>
        <v>103797594.19999997</v>
      </c>
      <c r="CF162" s="19">
        <f t="shared" ref="CF162" si="67">SUM(CF6:CF161)</f>
        <v>103797594.19999997</v>
      </c>
      <c r="CG162" s="19">
        <f t="shared" ref="CG162" si="68">SUM(CG6:CG161)</f>
        <v>103797594.19999997</v>
      </c>
      <c r="CH162" s="19">
        <f t="shared" ref="CH162" si="69">SUM(CH6:CH161)</f>
        <v>99641422.060000002</v>
      </c>
      <c r="CI162" s="19">
        <f t="shared" ref="CI162" si="70">SUM(CI6:CI161)</f>
        <v>99641422.060000002</v>
      </c>
      <c r="CJ162" s="19">
        <f t="shared" ref="CJ162" si="71">SUM(CJ6:CJ161)</f>
        <v>99641422.060000002</v>
      </c>
      <c r="CK162" s="19">
        <f t="shared" ref="CK162" si="72">SUM(CK6:CK161)</f>
        <v>112694246.49000004</v>
      </c>
      <c r="CL162" s="19">
        <f t="shared" ref="CL162" si="73">SUM(CL6:CL161)</f>
        <v>112694246.49000004</v>
      </c>
      <c r="CM162" s="19">
        <f t="shared" ref="CM162" si="74">SUM(CM6:CM161)</f>
        <v>112694246.49000004</v>
      </c>
      <c r="CN162" s="17">
        <f>SUM(CN6:CN161)</f>
        <v>1268944312.23</v>
      </c>
      <c r="CO162" s="19">
        <f>SUM(CO6:CO161)</f>
        <v>71144117.480000004</v>
      </c>
      <c r="CP162" s="19">
        <f t="shared" ref="CP162" si="75">SUM(CP6:CP161)</f>
        <v>71144117.480000004</v>
      </c>
      <c r="CQ162" s="19">
        <f t="shared" ref="CQ162" si="76">SUM(CQ6:CQ161)</f>
        <v>71144117.480000004</v>
      </c>
      <c r="CR162" s="19">
        <f t="shared" ref="CR162" si="77">SUM(CR6:CR161)</f>
        <v>73303646.390000001</v>
      </c>
      <c r="CS162" s="19">
        <f t="shared" ref="CS162" si="78">SUM(CS6:CS161)</f>
        <v>73306646.390000001</v>
      </c>
      <c r="CT162" s="19">
        <f t="shared" ref="CT162" si="79">SUM(CT6:CT161)</f>
        <v>73306646.390000001</v>
      </c>
      <c r="CU162" s="19">
        <f t="shared" ref="CU162" si="80">SUM(CU6:CU161)</f>
        <v>77991098.830000013</v>
      </c>
      <c r="CV162" s="19">
        <f t="shared" ref="CV162" si="81">SUM(CV6:CV161)</f>
        <v>77991098.830000013</v>
      </c>
      <c r="CW162" s="19">
        <f t="shared" ref="CW162" si="82">SUM(CW6:CW161)</f>
        <v>77991198.830000013</v>
      </c>
      <c r="CX162" s="19">
        <f t="shared" ref="CX162" si="83">SUM(CX6:CX161)</f>
        <v>81159391.320000008</v>
      </c>
      <c r="CY162" s="19">
        <f t="shared" ref="CY162" si="84">SUM(CY6:CY161)</f>
        <v>81158491.320000008</v>
      </c>
      <c r="CZ162" s="19">
        <f t="shared" ref="CZ162" si="85">SUM(CZ6:CZ161)</f>
        <v>81158491.320000008</v>
      </c>
      <c r="DA162" s="17">
        <f>SUM(DA6:DA161)</f>
        <v>910799062.06000018</v>
      </c>
      <c r="DB162" s="19">
        <f>SUM(DB6:DB161)</f>
        <v>91776685.580000013</v>
      </c>
      <c r="DC162" s="19">
        <f t="shared" ref="DC162" si="86">SUM(DC6:DC161)</f>
        <v>91776685.580000013</v>
      </c>
      <c r="DD162" s="19">
        <f t="shared" ref="DD162" si="87">SUM(DD6:DD161)</f>
        <v>91811884.87000002</v>
      </c>
      <c r="DE162" s="19">
        <f t="shared" ref="DE162" si="88">SUM(DE6:DE161)</f>
        <v>100126601.59</v>
      </c>
      <c r="DF162" s="19">
        <f t="shared" ref="DF162" si="89">SUM(DF6:DF161)</f>
        <v>100237210.56</v>
      </c>
      <c r="DG162" s="19">
        <f t="shared" ref="DG162" si="90">SUM(DG6:DG161)</f>
        <v>100237210.56</v>
      </c>
      <c r="DH162" s="19">
        <f t="shared" ref="DH162" si="91">SUM(DH6:DH161)</f>
        <v>114895210.78999998</v>
      </c>
      <c r="DI162" s="19">
        <f t="shared" ref="DI162" si="92">SUM(DI6:DI161)</f>
        <v>114895210.78999998</v>
      </c>
      <c r="DJ162" s="19">
        <f t="shared" ref="DJ162" si="93">SUM(DJ6:DJ161)</f>
        <v>114895210.78999998</v>
      </c>
      <c r="DK162" s="19">
        <f t="shared" ref="DK162" si="94">SUM(DK6:DK161)</f>
        <v>115727218.08000001</v>
      </c>
      <c r="DL162" s="19">
        <f t="shared" ref="DL162" si="95">SUM(DL6:DL161)</f>
        <v>115706313.98000002</v>
      </c>
      <c r="DM162" s="19">
        <f t="shared" ref="DM162" si="96">SUM(DM6:DM161)</f>
        <v>115727218.08000001</v>
      </c>
      <c r="DN162" s="17">
        <f>SUM(DN6:DN161)</f>
        <v>1267812661.2500005</v>
      </c>
      <c r="DO162" s="19">
        <f>SUM(DO6:DO161)</f>
        <v>83492559.399999991</v>
      </c>
      <c r="DP162" s="19">
        <f t="shared" ref="DP162" si="97">SUM(DP6:DP161)</f>
        <v>83487796.399999991</v>
      </c>
      <c r="DQ162" s="19">
        <f t="shared" ref="DQ162" si="98">SUM(DQ6:DQ161)</f>
        <v>83599648.399999991</v>
      </c>
      <c r="DR162" s="19">
        <f t="shared" ref="DR162" si="99">SUM(DR6:DR161)</f>
        <v>183494834.34999996</v>
      </c>
      <c r="DS162" s="19">
        <f t="shared" ref="DS162" si="100">SUM(DS6:DS161)</f>
        <v>132084670.34999998</v>
      </c>
      <c r="DT162" s="19">
        <f t="shared" ref="DT162" si="101">SUM(DT6:DT161)</f>
        <v>369307815.57999992</v>
      </c>
      <c r="DU162" s="19">
        <f t="shared" ref="DU162" si="102">SUM(DU6:DU161)</f>
        <v>220464074.67000005</v>
      </c>
      <c r="DV162" s="19">
        <f t="shared" ref="DV162" si="103">SUM(DV6:DV161)</f>
        <v>172471721.34000003</v>
      </c>
      <c r="DW162" s="19">
        <f t="shared" ref="DW162" si="104">SUM(DW6:DW161)</f>
        <v>196509470.49999997</v>
      </c>
      <c r="DX162" s="19">
        <f t="shared" ref="DX162" si="105">SUM(DX6:DX161)</f>
        <v>214759470.59000006</v>
      </c>
      <c r="DY162" s="19">
        <f t="shared" ref="DY162" si="106">SUM(DY6:DY161)</f>
        <v>218426543.87</v>
      </c>
      <c r="DZ162" s="19">
        <f t="shared" ref="DZ162" si="107">SUM(DZ6:DZ161)</f>
        <v>332174834.50999999</v>
      </c>
      <c r="EA162" s="17">
        <f>SUM(EA6:EA161)</f>
        <v>2290273439.9599996</v>
      </c>
      <c r="EB162" s="19">
        <f>SUM(EB6:EB161)</f>
        <v>176297353.28000003</v>
      </c>
      <c r="EC162" s="19">
        <f t="shared" ref="EC162" si="108">SUM(EC6:EC161)</f>
        <v>193546529.96999991</v>
      </c>
      <c r="ED162" s="19">
        <f t="shared" ref="ED162" si="109">SUM(ED6:ED161)</f>
        <v>249338352.5699999</v>
      </c>
      <c r="EE162" s="19">
        <f t="shared" ref="EE162" si="110">SUM(EE6:EE161)</f>
        <v>234546493.43999997</v>
      </c>
      <c r="EF162" s="19">
        <f t="shared" ref="EF162" si="111">SUM(EF6:EF161)</f>
        <v>348657280.10000002</v>
      </c>
      <c r="EG162" s="19">
        <f t="shared" ref="EG162" si="112">SUM(EG6:EG161)</f>
        <v>239475569.84999999</v>
      </c>
      <c r="EH162" s="19">
        <f t="shared" ref="EH162" si="113">SUM(EH6:EH161)</f>
        <v>238138614.25</v>
      </c>
      <c r="EI162" s="19">
        <f t="shared" ref="EI162" si="114">SUM(EI6:EI161)</f>
        <v>269285134.1400001</v>
      </c>
      <c r="EJ162" s="19">
        <f t="shared" ref="EJ162" si="115">SUM(EJ6:EJ161)</f>
        <v>337306550.36999989</v>
      </c>
      <c r="EK162" s="19">
        <f t="shared" ref="EK162" si="116">SUM(EK6:EK161)</f>
        <v>254684064.87000003</v>
      </c>
      <c r="EL162" s="19">
        <f t="shared" ref="EL162" si="117">SUM(EL6:EL161)</f>
        <v>339955739.88000005</v>
      </c>
      <c r="EM162" s="19">
        <f t="shared" ref="EM162" si="118">SUM(EM6:EM161)</f>
        <v>450322788.17000002</v>
      </c>
      <c r="EN162" s="17">
        <f>SUM(EN6:EN161)</f>
        <v>3331554470.8900008</v>
      </c>
      <c r="EO162" s="19">
        <f>SUM(EO6:EO161)</f>
        <v>257649599.58999994</v>
      </c>
      <c r="EP162" s="19">
        <f t="shared" ref="EP162" si="119">SUM(EP6:EP161)</f>
        <v>269387858.80999994</v>
      </c>
      <c r="EQ162" s="19">
        <f t="shared" ref="EQ162" si="120">SUM(EQ6:EQ161)</f>
        <v>427340194.01999998</v>
      </c>
      <c r="ER162" s="19">
        <f t="shared" ref="ER162" si="121">SUM(ER6:ER161)</f>
        <v>372062007.11999989</v>
      </c>
      <c r="ES162" s="19">
        <f t="shared" ref="ES162" si="122">SUM(ES6:ES161)</f>
        <v>775805144.80000007</v>
      </c>
      <c r="ET162" s="19">
        <f t="shared" ref="ET162" si="123">SUM(ET6:ET161)</f>
        <v>442789625.05000007</v>
      </c>
      <c r="EU162" s="19">
        <f t="shared" ref="EU162" si="124">SUM(EU6:EU161)</f>
        <v>500525423.73999995</v>
      </c>
      <c r="EV162" s="19">
        <f t="shared" ref="EV162" si="125">SUM(EV6:EV161)</f>
        <v>509417387.00000006</v>
      </c>
      <c r="EW162" s="19">
        <f t="shared" ref="EW162" si="126">SUM(EW6:EW161)</f>
        <v>538097503</v>
      </c>
      <c r="EX162" s="19">
        <f t="shared" ref="EX162" si="127">SUM(EX6:EX161)</f>
        <v>581828502.4599998</v>
      </c>
      <c r="EY162" s="19">
        <f t="shared" ref="EY162" si="128">SUM(EY6:EY161)</f>
        <v>689180437.48000002</v>
      </c>
      <c r="EZ162" s="19">
        <f t="shared" ref="EZ162" si="129">SUM(EZ6:EZ161)</f>
        <v>1013531680.8099999</v>
      </c>
      <c r="FA162" s="17">
        <f>SUM(FA6:FA161)</f>
        <v>6377615363.8800001</v>
      </c>
      <c r="FB162" s="19">
        <f>SUM(FB6:FB161)</f>
        <v>394859902.37</v>
      </c>
      <c r="FC162" s="19">
        <f t="shared" ref="FC162" si="130">SUM(FC6:FC161)</f>
        <v>455375702.19</v>
      </c>
      <c r="FD162" s="19">
        <f t="shared" ref="FD162" si="131">SUM(FD6:FD161)</f>
        <v>504717498.58000004</v>
      </c>
      <c r="FE162" s="19">
        <f t="shared" ref="FE162" si="132">SUM(FE6:FE161)</f>
        <v>548802980.99000013</v>
      </c>
      <c r="FF162" s="19">
        <f t="shared" ref="FF162" si="133">SUM(FF6:FF161)</f>
        <v>659890049.4199996</v>
      </c>
      <c r="FG162" s="19">
        <f t="shared" ref="FG162" si="134">SUM(FG6:FG161)</f>
        <v>612459166.44999993</v>
      </c>
      <c r="FH162" s="19">
        <f t="shared" ref="FH162" si="135">SUM(FH6:FH161)</f>
        <v>659778736.32999992</v>
      </c>
      <c r="FI162" s="19">
        <f t="shared" ref="FI162" si="136">SUM(FI6:FI161)</f>
        <v>671237669.32000017</v>
      </c>
      <c r="FJ162" s="19">
        <f t="shared" ref="FJ162" si="137">SUM(FJ6:FJ161)</f>
        <v>709135414.88</v>
      </c>
      <c r="FK162" s="19">
        <f t="shared" ref="FK162" si="138">SUM(FK6:FK161)</f>
        <v>677626982.98000002</v>
      </c>
      <c r="FL162" s="19">
        <f t="shared" ref="FL162" si="139">SUM(FL6:FL161)</f>
        <v>691934278.24000025</v>
      </c>
      <c r="FM162" s="19">
        <f t="shared" ref="FM162" si="140">SUM(FM6:FM161)</f>
        <v>912389037.85000026</v>
      </c>
      <c r="FN162" s="17">
        <f>SUM(FN6:FN161)</f>
        <v>7498207419.5999985</v>
      </c>
      <c r="FO162" s="19">
        <f>SUM(FO6:FO161)</f>
        <v>571557486.43999982</v>
      </c>
      <c r="FP162" s="19">
        <f t="shared" ref="FP162" si="141">SUM(FP6:FP161)</f>
        <v>625639242.91999996</v>
      </c>
      <c r="FQ162" s="19">
        <f t="shared" ref="FQ162" si="142">SUM(FQ6:FQ161)</f>
        <v>509536331.05999994</v>
      </c>
      <c r="FR162" s="19">
        <f t="shared" ref="FR162" si="143">SUM(FR6:FR161)</f>
        <v>658504066.89999998</v>
      </c>
      <c r="FS162" s="19">
        <f t="shared" ref="FS162" si="144">SUM(FS6:FS161)</f>
        <v>765260358.38999987</v>
      </c>
      <c r="FT162" s="19">
        <f t="shared" ref="FT162" si="145">SUM(FT6:FT161)</f>
        <v>780668951.21999991</v>
      </c>
      <c r="FU162" s="19">
        <f t="shared" ref="FU162" si="146">SUM(FU6:FU161)</f>
        <v>700234905.01000011</v>
      </c>
      <c r="FV162" s="19">
        <f t="shared" ref="FV162" si="147">SUM(FV6:FV161)</f>
        <v>712948214.70999992</v>
      </c>
      <c r="FW162" s="19">
        <f t="shared" ref="FW162" si="148">SUM(FW6:FW161)</f>
        <v>700059698.63999999</v>
      </c>
      <c r="FX162" s="19">
        <f t="shared" ref="FX162" si="149">SUM(FX6:FX161)</f>
        <v>829882992.55000007</v>
      </c>
      <c r="FY162" s="19">
        <f t="shared" ref="FY162" si="150">SUM(FY6:FY161)</f>
        <v>879760081.13000023</v>
      </c>
      <c r="FZ162" s="19">
        <f t="shared" ref="FZ162" si="151">SUM(FZ6:FZ161)</f>
        <v>1182494718.8099999</v>
      </c>
      <c r="GA162" s="17">
        <f>SUM(GA6:GA161)</f>
        <v>8916547047.7799988</v>
      </c>
      <c r="GB162" s="19">
        <f>SUM(GB6:GB161)</f>
        <v>611061539.94999993</v>
      </c>
      <c r="GC162" s="19">
        <f t="shared" ref="GC162" si="152">SUM(GC6:GC161)</f>
        <v>609648803.56000006</v>
      </c>
      <c r="GD162" s="19">
        <f t="shared" ref="GD162" si="153">SUM(GD6:GD161)</f>
        <v>710800071.90999997</v>
      </c>
      <c r="GE162" s="19">
        <f t="shared" ref="GE162" si="154">SUM(GE6:GE161)</f>
        <v>575245127.4000001</v>
      </c>
      <c r="GF162" s="19">
        <f t="shared" ref="GF162" si="155">SUM(GF6:GF161)</f>
        <v>751000960.10000002</v>
      </c>
      <c r="GG162" s="19">
        <f t="shared" ref="GG162" si="156">SUM(GG6:GG161)</f>
        <v>638069350.57999992</v>
      </c>
      <c r="GH162" s="19">
        <f t="shared" ref="GH162" si="157">SUM(GH6:GH161)</f>
        <v>668501412.90999997</v>
      </c>
      <c r="GI162" s="19">
        <f t="shared" ref="GI162" si="158">SUM(GI6:GI161)</f>
        <v>628931818.64999998</v>
      </c>
      <c r="GJ162" s="19">
        <f t="shared" ref="GJ162" si="159">SUM(GJ6:GJ161)</f>
        <v>674092752.40999997</v>
      </c>
      <c r="GK162" s="19">
        <f t="shared" ref="GK162" si="160">SUM(GK6:GK161)</f>
        <v>695184664.38999987</v>
      </c>
      <c r="GL162" s="19">
        <f t="shared" ref="GL162" si="161">SUM(GL6:GL161)</f>
        <v>604989443.79000008</v>
      </c>
      <c r="GM162" s="19">
        <f t="shared" ref="GM162" si="162">SUM(GM6:GM161)</f>
        <v>911683755.84000015</v>
      </c>
      <c r="GN162" s="17">
        <f>SUM(GN6:GN161)</f>
        <v>8079209701.4899998</v>
      </c>
      <c r="GO162" s="19">
        <f>SUM(GO6:GO161)</f>
        <v>449865326.5</v>
      </c>
      <c r="GP162" s="19">
        <f t="shared" ref="GP162" si="163">SUM(GP6:GP161)</f>
        <v>559219349.35000002</v>
      </c>
      <c r="GQ162" s="19">
        <f t="shared" ref="GQ162" si="164">SUM(GQ6:GQ161)</f>
        <v>619384533.83000016</v>
      </c>
      <c r="GR162" s="19">
        <f t="shared" ref="GR162" si="165">SUM(GR6:GR161)</f>
        <v>555935428.27000022</v>
      </c>
      <c r="GS162" s="19">
        <f t="shared" ref="GS162" si="166">SUM(GS6:GS161)</f>
        <v>476632455.48999995</v>
      </c>
      <c r="GT162" s="19">
        <f t="shared" ref="GT162" si="167">SUM(GT6:GT161)</f>
        <v>558902556.84000027</v>
      </c>
      <c r="GU162" s="19">
        <f t="shared" ref="GU162" si="168">SUM(GU6:GU161)</f>
        <v>573050203.92000008</v>
      </c>
      <c r="GV162" s="19">
        <f t="shared" ref="GV162" si="169">SUM(GV6:GV161)</f>
        <v>623872354.54999995</v>
      </c>
      <c r="GW162" s="19">
        <f t="shared" ref="GW162" si="170">SUM(GW6:GW161)</f>
        <v>577467486.6400001</v>
      </c>
      <c r="GX162" s="19">
        <f t="shared" ref="GX162" si="171">SUM(GX6:GX161)</f>
        <v>674985381.36999977</v>
      </c>
      <c r="GY162" s="19">
        <f t="shared" ref="GY162" si="172">SUM(GY6:GY161)</f>
        <v>596198108.16000021</v>
      </c>
      <c r="GZ162" s="19">
        <f t="shared" ref="GZ162" si="173">SUM(GZ6:GZ161)</f>
        <v>604152906.30999994</v>
      </c>
      <c r="HA162" s="17">
        <f>SUM(HA6:HA161)</f>
        <v>6869666091.2299995</v>
      </c>
      <c r="HB162" s="19">
        <f>SUM(HB6:HB161)</f>
        <v>276946091.24000001</v>
      </c>
      <c r="HC162" s="19">
        <f t="shared" ref="HC162" si="174">SUM(HC6:HC161)</f>
        <v>279959818.39999998</v>
      </c>
      <c r="HD162" s="19">
        <f t="shared" ref="HD162" si="175">SUM(HD6:HD161)</f>
        <v>264783462.87999994</v>
      </c>
      <c r="HE162" s="19">
        <f t="shared" ref="HE162" si="176">SUM(HE6:HE161)</f>
        <v>247506221.47999999</v>
      </c>
      <c r="HF162" s="19">
        <f t="shared" ref="HF162" si="177">SUM(HF6:HF161)</f>
        <v>253644327.1099999</v>
      </c>
      <c r="HG162" s="19">
        <f t="shared" ref="HG162" si="178">SUM(HG6:HG161)</f>
        <v>282894345.41000003</v>
      </c>
      <c r="HH162" s="19">
        <f t="shared" ref="HH162" si="179">SUM(HH6:HH161)</f>
        <v>234410883.20999998</v>
      </c>
      <c r="HI162" s="19">
        <f t="shared" ref="HI162" si="180">SUM(HI6:HI161)</f>
        <v>299298446.15999997</v>
      </c>
      <c r="HJ162" s="19">
        <f t="shared" ref="HJ162" si="181">SUM(HJ6:HJ161)</f>
        <v>255086912.88999996</v>
      </c>
      <c r="HK162" s="19">
        <f t="shared" ref="HK162" si="182">SUM(HK6:HK161)</f>
        <v>243003323.59000003</v>
      </c>
      <c r="HL162" s="19">
        <f t="shared" ref="HL162" si="183">SUM(HL6:HL161)</f>
        <v>254159835.76999995</v>
      </c>
      <c r="HM162" s="19">
        <f t="shared" ref="HM162" si="184">SUM(HM6:HM161)</f>
        <v>443141730.07999992</v>
      </c>
      <c r="HN162" s="17">
        <f>SUM(HN6:HN161)</f>
        <v>3334835398.2200003</v>
      </c>
      <c r="HO162" s="19">
        <f>SUM(HO6:HO161)</f>
        <v>231479573.66000003</v>
      </c>
      <c r="HP162" s="19">
        <f t="shared" ref="HP162" si="185">SUM(HP6:HP161)</f>
        <v>195219448.46000001</v>
      </c>
      <c r="HQ162" s="19">
        <f t="shared" ref="HQ162" si="186">SUM(HQ6:HQ161)</f>
        <v>219191696.71999997</v>
      </c>
      <c r="HR162" s="19">
        <f t="shared" ref="HR162" si="187">SUM(HR6:HR161)</f>
        <v>237139305.22999999</v>
      </c>
      <c r="HS162" s="19">
        <f t="shared" ref="HS162" si="188">SUM(HS6:HS161)</f>
        <v>286710909.13999993</v>
      </c>
      <c r="HT162" s="19">
        <f t="shared" ref="HT162" si="189">SUM(HT6:HT161)</f>
        <v>319408722.34000009</v>
      </c>
      <c r="HU162" s="19">
        <f t="shared" ref="HU162" si="190">SUM(HU6:HU161)</f>
        <v>345157359.90000015</v>
      </c>
      <c r="HV162" s="19">
        <f t="shared" ref="HV162" si="191">SUM(HV6:HV161)</f>
        <v>372151571.17999995</v>
      </c>
      <c r="HW162" s="19">
        <f t="shared" ref="HW162" si="192">SUM(HW6:HW161)</f>
        <v>334408933.94999999</v>
      </c>
      <c r="HX162" s="19">
        <f t="shared" ref="HX162" si="193">SUM(HX6:HX161)</f>
        <v>384250900.27999997</v>
      </c>
      <c r="HY162" s="19">
        <f t="shared" ref="HY162" si="194">SUM(HY6:HY161)</f>
        <v>421310747.30000007</v>
      </c>
      <c r="HZ162" s="19">
        <f t="shared" ref="HZ162" si="195">SUM(HZ6:HZ161)</f>
        <v>631947298.8599999</v>
      </c>
      <c r="IA162" s="17">
        <f>SUM(IA6:IA161)</f>
        <v>3978376467.0200009</v>
      </c>
      <c r="IB162" s="19">
        <f>SUM(IB6:IB161)</f>
        <v>225152117.39000008</v>
      </c>
      <c r="IC162" s="19">
        <f t="shared" ref="IC162" si="196">SUM(IC6:IC161)</f>
        <v>331391035.79000008</v>
      </c>
      <c r="ID162" s="19">
        <f t="shared" ref="ID162" si="197">SUM(ID6:ID161)</f>
        <v>316781148.8300001</v>
      </c>
      <c r="IE162" s="19">
        <f t="shared" ref="IE162" si="198">SUM(IE6:IE161)</f>
        <v>370312898.97000003</v>
      </c>
      <c r="IF162" s="19">
        <f t="shared" ref="IF162" si="199">SUM(IF6:IF161)</f>
        <v>382675273.26999998</v>
      </c>
      <c r="IG162" s="19">
        <f t="shared" ref="IG162" si="200">SUM(IG6:IG161)</f>
        <v>388420625.18999994</v>
      </c>
      <c r="IH162" s="19">
        <f t="shared" ref="IH162" si="201">SUM(IH6:IH161)</f>
        <v>414483576.97000003</v>
      </c>
      <c r="II162" s="19">
        <f t="shared" ref="II162" si="202">SUM(II6:II161)</f>
        <v>405007332.90999997</v>
      </c>
      <c r="IJ162" s="19">
        <f t="shared" ref="IJ162" si="203">SUM(IJ6:IJ161)</f>
        <v>488376308.05000001</v>
      </c>
      <c r="IK162" s="19">
        <f t="shared" ref="IK162" si="204">SUM(IK6:IK161)</f>
        <v>460256581</v>
      </c>
      <c r="IL162" s="19">
        <f t="shared" ref="IL162" si="205">SUM(IL6:IL161)</f>
        <v>435257493</v>
      </c>
      <c r="IM162" s="19">
        <f t="shared" ref="IM162" si="206">SUM(IM6:IM161)</f>
        <v>743726939.93000007</v>
      </c>
      <c r="IN162" s="17">
        <f>SUM(IN6:IN161)</f>
        <v>4961841331.3000002</v>
      </c>
      <c r="IO162" s="19">
        <f>SUM(IO6:IO161)</f>
        <v>326546186</v>
      </c>
      <c r="IP162" s="19">
        <f t="shared" ref="IP162" si="207">SUM(IP6:IP161)</f>
        <v>400165345.60000002</v>
      </c>
      <c r="IQ162" s="19">
        <f t="shared" ref="IQ162" si="208">SUM(IQ6:IQ161)</f>
        <v>435617376.75999999</v>
      </c>
      <c r="IR162" s="19">
        <f t="shared" ref="IR162" si="209">SUM(IR6:IR161)</f>
        <v>431622871</v>
      </c>
      <c r="IS162" s="19">
        <f t="shared" ref="IS162" si="210">SUM(IS6:IS161)</f>
        <v>295213793</v>
      </c>
      <c r="IT162" s="19">
        <f t="shared" ref="IT162" si="211">SUM(IT6:IT161)</f>
        <v>448926395.50999999</v>
      </c>
      <c r="IU162" s="19">
        <f t="shared" ref="IU162" si="212">SUM(IU6:IU161)</f>
        <v>479279695.27999997</v>
      </c>
      <c r="IV162" s="19">
        <f t="shared" ref="IV162" si="213">SUM(IV6:IV161)</f>
        <v>535335640.65999997</v>
      </c>
      <c r="IW162" s="19">
        <f t="shared" ref="IW162" si="214">SUM(IW6:IW161)</f>
        <v>492025991.09000003</v>
      </c>
      <c r="IX162" s="19">
        <f t="shared" ref="IX162" si="215">SUM(IX6:IX161)</f>
        <v>623173276</v>
      </c>
      <c r="IY162" s="19">
        <f t="shared" ref="IY162" si="216">SUM(IY6:IY161)</f>
        <v>611564921</v>
      </c>
      <c r="IZ162" s="19">
        <f t="shared" ref="IZ162" si="217">SUM(IZ6:IZ161)</f>
        <v>829023507</v>
      </c>
      <c r="JA162" s="17">
        <f>SUM(JA6:JA161)</f>
        <v>5908494998.8999996</v>
      </c>
      <c r="JB162" s="19">
        <f>SUM(JB6:JB161)</f>
        <v>310759522</v>
      </c>
      <c r="JC162" s="19">
        <f t="shared" ref="JC162" si="218">SUM(JC6:JC161)</f>
        <v>347324622</v>
      </c>
      <c r="JD162" s="19">
        <f t="shared" ref="JD162" si="219">SUM(JD6:JD161)</f>
        <v>395803658</v>
      </c>
      <c r="JE162" s="19">
        <f t="shared" ref="JE162" si="220">SUM(JE6:JE161)</f>
        <v>262230295</v>
      </c>
      <c r="JF162" s="19">
        <f t="shared" ref="JF162" si="221">SUM(JF6:JF161)</f>
        <v>244050044</v>
      </c>
      <c r="JG162" s="19">
        <f t="shared" ref="JG162" si="222">SUM(JG6:JG161)</f>
        <v>351476170</v>
      </c>
      <c r="JH162" s="19">
        <f t="shared" ref="JH162" si="223">SUM(JH6:JH161)</f>
        <v>362226626</v>
      </c>
      <c r="JI162" s="19">
        <f t="shared" ref="JI162" si="224">SUM(JI6:JI161)</f>
        <v>301245157</v>
      </c>
      <c r="JJ162" s="19">
        <f t="shared" ref="JJ162" si="225">SUM(JJ6:JJ161)</f>
        <v>321780343</v>
      </c>
      <c r="JK162" s="19">
        <f t="shared" ref="JK162" si="226">SUM(JK6:JK161)</f>
        <v>379712371</v>
      </c>
      <c r="JL162" s="19">
        <f t="shared" ref="JL162" si="227">SUM(JL6:JL161)</f>
        <v>384584994</v>
      </c>
      <c r="JM162" s="19">
        <f t="shared" ref="JM162" si="228">SUM(JM6:JM161)</f>
        <v>664187460</v>
      </c>
      <c r="JN162" s="17">
        <f>SUM(JN6:JN161)</f>
        <v>4325381262</v>
      </c>
      <c r="JO162" s="19">
        <f>SUM(JO6:JO161)</f>
        <v>275695311</v>
      </c>
      <c r="JP162" s="19">
        <f t="shared" ref="JP162" si="229">SUM(JP6:JP161)</f>
        <v>299511126</v>
      </c>
      <c r="JQ162" s="19">
        <f t="shared" ref="JQ162" si="230">SUM(JQ6:JQ161)</f>
        <v>369687897</v>
      </c>
      <c r="JR162" s="19">
        <f t="shared" ref="JR162" si="231">SUM(JR6:JR161)</f>
        <v>355382811</v>
      </c>
      <c r="JS162" s="19">
        <f t="shared" ref="JS162" si="232">SUM(JS6:JS161)</f>
        <v>389689631</v>
      </c>
      <c r="JT162" s="19">
        <f t="shared" ref="JT162" si="233">SUM(JT6:JT161)</f>
        <v>429135264</v>
      </c>
      <c r="JU162" s="19">
        <f t="shared" ref="JU162" si="234">SUM(JU6:JU161)</f>
        <v>420073150</v>
      </c>
      <c r="JV162" s="19">
        <f t="shared" ref="JV162" si="235">SUM(JV6:JV161)</f>
        <v>483114273</v>
      </c>
      <c r="JW162" s="19">
        <f t="shared" ref="JW162" si="236">SUM(JW6:JW161)</f>
        <v>504846051</v>
      </c>
      <c r="JX162" s="19">
        <f t="shared" ref="JX162" si="237">SUM(JX6:JX161)</f>
        <v>466200449</v>
      </c>
      <c r="JY162" s="19">
        <f t="shared" ref="JY162" si="238">SUM(JY6:JY161)</f>
        <v>477693801</v>
      </c>
      <c r="JZ162" s="19">
        <f t="shared" ref="JZ162" si="239">SUM(JZ6:JZ161)</f>
        <v>792250202</v>
      </c>
      <c r="KA162" s="17">
        <f>SUM(KA6:KA161)</f>
        <v>5263279966</v>
      </c>
      <c r="KB162" s="19">
        <f>SUM(KB6:KB161)</f>
        <v>277708753</v>
      </c>
      <c r="KC162" s="19">
        <f t="shared" ref="KC162" si="240">SUM(KC6:KC161)</f>
        <v>318315394</v>
      </c>
      <c r="KD162" s="19">
        <f t="shared" ref="KD162" si="241">SUM(KD6:KD161)</f>
        <v>421861700</v>
      </c>
      <c r="KE162" s="19">
        <f t="shared" ref="KE162" si="242">SUM(KE6:KE161)</f>
        <v>404168898</v>
      </c>
      <c r="KF162" s="19">
        <f t="shared" ref="KF162" si="243">SUM(KF6:KF161)</f>
        <v>407685337</v>
      </c>
      <c r="KG162" s="19">
        <f t="shared" ref="KG162" si="244">SUM(KG6:KG161)</f>
        <v>447799323</v>
      </c>
      <c r="KH162" s="19">
        <f t="shared" ref="KH162" si="245">SUM(KH6:KH161)</f>
        <v>434293176</v>
      </c>
      <c r="KI162" s="19">
        <f t="shared" ref="KI162" si="246">SUM(KI6:KI161)</f>
        <v>455506214</v>
      </c>
      <c r="KJ162" s="19">
        <f t="shared" ref="KJ162" si="247">SUM(KJ6:KJ161)</f>
        <v>454332726</v>
      </c>
      <c r="KK162" s="19">
        <f t="shared" ref="KK162" si="248">SUM(KK6:KK161)</f>
        <v>420632954</v>
      </c>
      <c r="KL162" s="19">
        <f t="shared" ref="KL162" si="249">SUM(KL6:KL161)</f>
        <v>458129996</v>
      </c>
      <c r="KM162" s="19">
        <f t="shared" ref="KM162" si="250">SUM(KM6:KM161)</f>
        <v>734155865</v>
      </c>
      <c r="KN162" s="17">
        <f>SUM(KN6:KN161)</f>
        <v>5234590336</v>
      </c>
      <c r="KO162" s="19">
        <f>SUM(KO6:KO161)</f>
        <v>277440874</v>
      </c>
      <c r="KP162" s="19">
        <f t="shared" ref="KP162" si="251">SUM(KP6:KP161)</f>
        <v>259705937</v>
      </c>
      <c r="KQ162" s="19">
        <f t="shared" ref="KQ162" si="252">SUM(KQ6:KQ161)</f>
        <v>311424620</v>
      </c>
      <c r="KR162" s="19">
        <f t="shared" ref="KR162" si="253">SUM(KR6:KR161)</f>
        <v>337796134</v>
      </c>
      <c r="KS162" s="19">
        <f t="shared" ref="KS162" si="254">SUM(KS6:KS161)</f>
        <v>344786845</v>
      </c>
      <c r="KT162" s="19">
        <f t="shared" ref="KT162" si="255">SUM(KT6:KT161)</f>
        <v>381003118</v>
      </c>
      <c r="KU162" s="19">
        <f t="shared" ref="KU162" si="256">SUM(KU6:KU161)</f>
        <v>360333555</v>
      </c>
      <c r="KV162" s="19">
        <f t="shared" ref="KV162" si="257">SUM(KV6:KV161)</f>
        <v>422241517</v>
      </c>
      <c r="KW162" s="19">
        <f t="shared" ref="KW162" si="258">SUM(KW6:KW161)</f>
        <v>535839701</v>
      </c>
      <c r="KX162" s="19">
        <f t="shared" ref="KX162" si="259">SUM(KX6:KX161)</f>
        <v>429876867</v>
      </c>
      <c r="KY162" s="19">
        <f t="shared" ref="KY162" si="260">SUM(KY6:KY161)</f>
        <v>510694483</v>
      </c>
      <c r="KZ162" s="19">
        <f t="shared" ref="KZ162" si="261">SUM(KZ6:KZ161)</f>
        <v>736508594</v>
      </c>
      <c r="LA162" s="17">
        <f>SUM(LA6:LA161)</f>
        <v>4907652245</v>
      </c>
      <c r="LB162" s="19">
        <f>SUM(LB6:LB161)</f>
        <v>290379820</v>
      </c>
      <c r="LC162" s="19">
        <f t="shared" ref="LC162:LM162" si="262">SUM(LC6:LC161)</f>
        <v>362274797</v>
      </c>
      <c r="LD162" s="19">
        <f t="shared" si="262"/>
        <v>342266373</v>
      </c>
      <c r="LE162" s="19">
        <f t="shared" si="262"/>
        <v>0</v>
      </c>
      <c r="LF162" s="19">
        <f t="shared" si="262"/>
        <v>0</v>
      </c>
      <c r="LG162" s="19">
        <f t="shared" si="262"/>
        <v>0</v>
      </c>
      <c r="LH162" s="19">
        <f t="shared" si="262"/>
        <v>0</v>
      </c>
      <c r="LI162" s="19">
        <f t="shared" si="262"/>
        <v>0</v>
      </c>
      <c r="LJ162" s="19">
        <f t="shared" si="262"/>
        <v>0</v>
      </c>
      <c r="LK162" s="19">
        <f t="shared" si="262"/>
        <v>0</v>
      </c>
      <c r="LL162" s="19">
        <f t="shared" si="262"/>
        <v>0</v>
      </c>
      <c r="LM162" s="19">
        <f t="shared" si="262"/>
        <v>0</v>
      </c>
      <c r="LN162" s="17">
        <f>SUM(LN6:LN161)</f>
        <v>994920990</v>
      </c>
    </row>
    <row r="163" spans="1:326" x14ac:dyDescent="0.25">
      <c r="B163" s="5"/>
      <c r="C163" s="5"/>
      <c r="D163" s="5"/>
      <c r="E163" s="5"/>
      <c r="F163" s="5"/>
      <c r="G163" s="5"/>
      <c r="H163" s="5"/>
      <c r="I163" s="5"/>
      <c r="J163" s="5"/>
      <c r="K163" s="5"/>
      <c r="L163" s="5"/>
      <c r="M163" s="5"/>
      <c r="N163" s="5"/>
      <c r="O163" s="5"/>
      <c r="P163" s="5"/>
      <c r="Q163" s="5"/>
      <c r="R163" s="5"/>
      <c r="S163" s="5"/>
      <c r="T163" s="5"/>
      <c r="U163" s="5"/>
      <c r="V163" s="5"/>
      <c r="W163" s="5"/>
      <c r="X163" s="5"/>
      <c r="Y163" s="5"/>
      <c r="Z163" s="5"/>
      <c r="AA163" s="5"/>
      <c r="AB163" s="5"/>
      <c r="AC163" s="5"/>
      <c r="AD163" s="5"/>
      <c r="AE163" s="5"/>
      <c r="AF163" s="5"/>
      <c r="AG163" s="5"/>
      <c r="AH163" s="5"/>
      <c r="AI163" s="5"/>
      <c r="AJ163" s="5"/>
      <c r="AK163" s="5"/>
      <c r="AL163" s="5"/>
      <c r="AM163" s="5"/>
      <c r="AN163" s="5"/>
      <c r="AO163" s="5"/>
      <c r="AP163" s="5"/>
      <c r="AQ163" s="5"/>
      <c r="AR163" s="5"/>
      <c r="AS163" s="5"/>
      <c r="AT163" s="5"/>
      <c r="AU163" s="5"/>
      <c r="AV163" s="5"/>
      <c r="AW163" s="5"/>
      <c r="AX163" s="5"/>
      <c r="AY163" s="5"/>
      <c r="AZ163" s="5"/>
      <c r="BA163" s="5"/>
      <c r="BB163" s="5"/>
      <c r="BC163" s="5"/>
      <c r="BD163" s="5"/>
      <c r="BE163" s="5"/>
      <c r="BF163" s="5"/>
      <c r="BG163" s="5"/>
      <c r="BH163" s="5"/>
      <c r="BI163" s="5"/>
      <c r="BJ163" s="5"/>
      <c r="BK163" s="5"/>
      <c r="BL163" s="5"/>
      <c r="BM163" s="5"/>
      <c r="BN163" s="5"/>
      <c r="BO163" s="5"/>
      <c r="BP163" s="5"/>
      <c r="BQ163" s="5"/>
      <c r="BR163" s="5"/>
      <c r="BS163" s="5"/>
      <c r="BT163" s="5"/>
      <c r="BU163" s="5"/>
      <c r="BV163" s="5"/>
      <c r="BW163" s="5"/>
      <c r="BX163" s="5"/>
      <c r="BY163" s="5"/>
      <c r="BZ163" s="5"/>
      <c r="CA163" s="5"/>
      <c r="CB163" s="5"/>
      <c r="CC163" s="5"/>
      <c r="CD163" s="5"/>
      <c r="CE163" s="5"/>
      <c r="CF163" s="5"/>
      <c r="CG163" s="5"/>
      <c r="CH163" s="5"/>
      <c r="CI163" s="5"/>
      <c r="CJ163" s="5"/>
      <c r="CK163" s="5"/>
      <c r="CL163" s="5"/>
      <c r="CM163" s="5"/>
      <c r="CN163" s="5"/>
      <c r="CO163" s="5"/>
      <c r="CP163" s="5"/>
      <c r="CQ163" s="5"/>
      <c r="CR163" s="5"/>
      <c r="CS163" s="5"/>
      <c r="CT163" s="5"/>
      <c r="CU163" s="5"/>
      <c r="CV163" s="5"/>
      <c r="CW163" s="5"/>
      <c r="CX163" s="5"/>
      <c r="CY163" s="5"/>
      <c r="CZ163" s="5"/>
      <c r="DA163" s="5"/>
      <c r="DB163" s="5"/>
      <c r="DC163" s="5"/>
      <c r="DD163" s="5"/>
      <c r="DE163" s="5"/>
      <c r="DF163" s="5"/>
      <c r="DG163" s="5"/>
      <c r="DH163" s="5"/>
      <c r="DI163" s="5"/>
      <c r="DJ163" s="5"/>
      <c r="DK163" s="5"/>
      <c r="DL163" s="5"/>
      <c r="DM163" s="5"/>
      <c r="DN163" s="5"/>
      <c r="DO163" s="5"/>
      <c r="DP163" s="5"/>
      <c r="DQ163" s="5"/>
      <c r="DR163" s="5"/>
      <c r="DS163" s="5"/>
      <c r="DT163" s="5"/>
      <c r="DU163" s="5"/>
      <c r="DV163" s="5"/>
      <c r="DW163" s="5"/>
      <c r="DX163" s="5"/>
      <c r="DY163" s="5"/>
      <c r="DZ163" s="5"/>
      <c r="EA163" s="5"/>
      <c r="EB163" s="5"/>
      <c r="EC163" s="5"/>
      <c r="ED163" s="5"/>
      <c r="EE163" s="5"/>
      <c r="EF163" s="5"/>
      <c r="EG163" s="5"/>
      <c r="EH163" s="5"/>
      <c r="EI163" s="5"/>
      <c r="EJ163" s="5"/>
      <c r="EK163" s="5"/>
      <c r="EL163" s="5"/>
      <c r="EM163" s="5"/>
      <c r="EN163" s="5"/>
      <c r="EO163" s="5"/>
      <c r="EP163" s="5"/>
      <c r="EQ163" s="5"/>
      <c r="ER163" s="5"/>
      <c r="ES163" s="5"/>
      <c r="ET163" s="5"/>
      <c r="EU163" s="5"/>
      <c r="EV163" s="5"/>
      <c r="EW163" s="5"/>
      <c r="EX163" s="5"/>
      <c r="EY163" s="5"/>
      <c r="EZ163" s="5"/>
      <c r="FA163" s="5"/>
      <c r="FB163" s="5"/>
      <c r="FC163" s="5"/>
      <c r="FD163" s="5"/>
      <c r="FE163" s="5"/>
      <c r="FF163" s="5"/>
      <c r="FG163" s="5"/>
      <c r="FH163" s="5"/>
      <c r="FI163" s="5"/>
      <c r="FJ163" s="5"/>
      <c r="FK163" s="5"/>
      <c r="FL163" s="5"/>
      <c r="FM163" s="5"/>
      <c r="FN163" s="5"/>
      <c r="FO163" s="5"/>
      <c r="FP163" s="5"/>
      <c r="FQ163" s="5"/>
      <c r="FR163" s="5"/>
      <c r="FS163" s="5"/>
      <c r="FT163" s="5"/>
      <c r="FU163" s="5"/>
      <c r="FV163" s="5"/>
      <c r="FW163" s="5"/>
      <c r="FX163" s="5"/>
      <c r="FY163" s="5"/>
      <c r="FZ163" s="5"/>
      <c r="GA163" s="5"/>
      <c r="GB163" s="5"/>
      <c r="GC163" s="5"/>
      <c r="GD163" s="5"/>
      <c r="GE163" s="5"/>
      <c r="GF163" s="5"/>
      <c r="GG163" s="5"/>
      <c r="GH163" s="5"/>
      <c r="GI163" s="5"/>
      <c r="GJ163" s="5"/>
      <c r="GK163" s="5"/>
      <c r="GL163" s="5"/>
      <c r="GM163" s="5"/>
      <c r="GN163" s="5"/>
      <c r="GO163" s="5"/>
      <c r="GP163" s="5"/>
      <c r="GQ163" s="5"/>
      <c r="GR163" s="5"/>
      <c r="GS163" s="5"/>
      <c r="GT163" s="5"/>
      <c r="GU163" s="5"/>
      <c r="GV163" s="5"/>
      <c r="GW163" s="5"/>
      <c r="GX163" s="5"/>
      <c r="GY163" s="5"/>
      <c r="GZ163" s="5"/>
      <c r="HA163" s="5"/>
      <c r="HB163" s="5"/>
      <c r="HC163" s="5"/>
      <c r="HD163" s="5"/>
      <c r="HE163" s="5"/>
      <c r="HF163" s="5"/>
      <c r="HG163" s="5"/>
      <c r="HH163" s="5"/>
      <c r="HI163" s="5"/>
      <c r="HJ163" s="5"/>
      <c r="HK163" s="5"/>
      <c r="HL163" s="5"/>
      <c r="HM163" s="5"/>
      <c r="HN163" s="5"/>
      <c r="HO163" s="5"/>
      <c r="HP163" s="5"/>
      <c r="HQ163" s="5"/>
      <c r="HR163" s="5"/>
      <c r="HS163" s="5"/>
      <c r="HT163" s="5"/>
      <c r="HU163" s="5"/>
      <c r="HV163" s="5"/>
      <c r="HW163" s="5"/>
      <c r="HX163" s="5"/>
      <c r="HY163" s="5"/>
      <c r="HZ163" s="5"/>
      <c r="IA163" s="5"/>
      <c r="IB163" s="5"/>
      <c r="IC163" s="5"/>
      <c r="ID163" s="5"/>
      <c r="IE163" s="5"/>
      <c r="IF163" s="5"/>
      <c r="IG163" s="5"/>
      <c r="IH163" s="5"/>
      <c r="II163" s="5"/>
      <c r="IJ163" s="5"/>
      <c r="IK163" s="5"/>
      <c r="IL163" s="5"/>
      <c r="IM163" s="5"/>
      <c r="IN163" s="5"/>
      <c r="IO163" s="5"/>
      <c r="IP163" s="5"/>
      <c r="IQ163" s="5"/>
      <c r="IR163" s="5"/>
      <c r="IS163" s="5"/>
      <c r="IT163" s="5"/>
      <c r="IU163" s="5"/>
      <c r="IV163" s="5"/>
      <c r="IW163" s="5"/>
      <c r="IX163" s="5"/>
      <c r="IY163" s="5"/>
      <c r="IZ163" s="5"/>
      <c r="JA163" s="5"/>
      <c r="JB163" s="5"/>
      <c r="JC163" s="5"/>
      <c r="JD163" s="5"/>
      <c r="JE163" s="5"/>
      <c r="JF163" s="5"/>
      <c r="JG163" s="5"/>
      <c r="JH163" s="5"/>
      <c r="JI163" s="5"/>
      <c r="JJ163" s="5"/>
      <c r="JK163" s="5"/>
      <c r="JL163" s="5"/>
      <c r="JM163" s="5"/>
      <c r="JN163" s="5"/>
      <c r="JO163" s="5"/>
      <c r="JP163" s="5"/>
      <c r="JQ163" s="5"/>
      <c r="JR163" s="5"/>
      <c r="JS163" s="5"/>
      <c r="JT163" s="5"/>
      <c r="JU163" s="5"/>
      <c r="JV163" s="5"/>
      <c r="JW163" s="5"/>
      <c r="JX163" s="5"/>
      <c r="JY163" s="5"/>
      <c r="JZ163" s="5"/>
      <c r="KA163" s="5"/>
      <c r="KB163" s="5"/>
      <c r="KC163" s="5"/>
      <c r="KD163" s="5"/>
      <c r="KE163" s="5"/>
      <c r="KF163" s="5"/>
      <c r="KG163" s="5"/>
      <c r="KH163" s="5"/>
      <c r="KI163" s="5"/>
      <c r="KJ163" s="5"/>
      <c r="KK163" s="5"/>
      <c r="KL163" s="5"/>
      <c r="KM163" s="5"/>
      <c r="KN163" s="5"/>
    </row>
    <row r="164" spans="1:326" x14ac:dyDescent="0.25">
      <c r="A164" t="s">
        <v>64</v>
      </c>
      <c r="B164" s="5"/>
      <c r="C164" s="5"/>
      <c r="D164" s="5"/>
      <c r="E164" s="5"/>
      <c r="F164" s="5"/>
      <c r="G164" s="5"/>
      <c r="H164" s="5"/>
      <c r="I164" s="5"/>
      <c r="J164" s="5"/>
      <c r="K164" s="5"/>
      <c r="L164" s="5"/>
      <c r="M164" s="5"/>
      <c r="N164" s="5"/>
      <c r="O164" s="5"/>
      <c r="P164" s="5"/>
      <c r="Q164" s="5"/>
      <c r="R164" s="5"/>
      <c r="S164" s="5"/>
      <c r="T164" s="5"/>
      <c r="U164" s="5"/>
      <c r="V164" s="5"/>
      <c r="W164" s="5"/>
      <c r="X164" s="5"/>
      <c r="Y164" s="5"/>
      <c r="Z164" s="5"/>
      <c r="AA164" s="5"/>
      <c r="AB164" s="5"/>
      <c r="AC164" s="5"/>
      <c r="AD164" s="5"/>
      <c r="AE164" s="5"/>
      <c r="AF164" s="5"/>
      <c r="AG164" s="5"/>
      <c r="AH164" s="5"/>
      <c r="AI164" s="5"/>
      <c r="AJ164" s="5"/>
      <c r="AK164" s="5"/>
      <c r="AL164" s="5"/>
      <c r="AM164" s="5"/>
      <c r="AN164" s="5"/>
      <c r="AO164" s="5"/>
      <c r="AP164" s="5"/>
      <c r="AQ164" s="5"/>
      <c r="AR164" s="5"/>
      <c r="AS164" s="5"/>
      <c r="AT164" s="5"/>
      <c r="AU164" s="5"/>
      <c r="AV164" s="5"/>
      <c r="AW164" s="5"/>
      <c r="AX164" s="5"/>
      <c r="AY164" s="5"/>
      <c r="AZ164" s="5"/>
      <c r="BA164" s="5"/>
      <c r="BB164" s="5"/>
      <c r="BC164" s="5"/>
      <c r="BD164" s="5"/>
      <c r="BE164" s="5"/>
      <c r="BF164" s="5"/>
      <c r="BG164" s="5"/>
      <c r="BH164" s="5"/>
      <c r="BI164" s="5"/>
      <c r="BJ164" s="5"/>
      <c r="BK164" s="5"/>
      <c r="BL164" s="5"/>
      <c r="BM164" s="5"/>
      <c r="BN164" s="5"/>
      <c r="BO164" s="5"/>
      <c r="BP164" s="5"/>
      <c r="BQ164" s="5"/>
      <c r="BR164" s="5"/>
      <c r="BS164" s="5"/>
      <c r="BT164" s="5"/>
      <c r="BU164" s="5"/>
      <c r="BV164" s="5"/>
      <c r="BW164" s="5"/>
      <c r="BX164" s="5"/>
      <c r="BY164" s="5"/>
      <c r="BZ164" s="5"/>
      <c r="CA164" s="5"/>
      <c r="CB164" s="5"/>
      <c r="CC164" s="5"/>
      <c r="CD164" s="5"/>
      <c r="CE164" s="5"/>
      <c r="CF164" s="5"/>
      <c r="CG164" s="5"/>
      <c r="CH164" s="5"/>
      <c r="CI164" s="5"/>
      <c r="CJ164" s="5"/>
      <c r="CK164" s="5"/>
      <c r="CL164" s="5"/>
      <c r="CM164" s="5"/>
      <c r="CN164" s="5"/>
      <c r="CO164" s="5"/>
      <c r="CP164" s="5"/>
      <c r="CQ164" s="5"/>
      <c r="CR164" s="5"/>
      <c r="CS164" s="5"/>
      <c r="CT164" s="5"/>
      <c r="CU164" s="5"/>
      <c r="CV164" s="5"/>
      <c r="CW164" s="5"/>
      <c r="CX164" s="5"/>
      <c r="CY164" s="5"/>
      <c r="CZ164" s="5"/>
      <c r="DA164" s="5"/>
      <c r="DB164" s="5"/>
      <c r="DC164" s="5"/>
      <c r="DD164" s="5"/>
      <c r="DE164" s="5"/>
      <c r="DF164" s="5"/>
      <c r="DG164" s="5"/>
      <c r="DH164" s="5"/>
      <c r="DI164" s="5"/>
      <c r="DJ164" s="5"/>
      <c r="DK164" s="5"/>
      <c r="DL164" s="5"/>
      <c r="DM164" s="5"/>
      <c r="DN164" s="5"/>
      <c r="DO164" s="5"/>
      <c r="DP164" s="5"/>
      <c r="DQ164" s="5"/>
      <c r="DR164" s="5"/>
      <c r="DS164" s="5"/>
      <c r="DT164" s="5"/>
      <c r="DU164" s="5"/>
      <c r="DV164" s="5"/>
      <c r="DW164" s="5"/>
      <c r="DX164" s="5"/>
      <c r="DY164" s="5"/>
      <c r="DZ164" s="5"/>
      <c r="EA164" s="5"/>
      <c r="EB164" s="5"/>
      <c r="EC164" s="5"/>
      <c r="ED164" s="5"/>
      <c r="EE164" s="5"/>
      <c r="EF164" s="5"/>
      <c r="EG164" s="5"/>
      <c r="EH164" s="5"/>
      <c r="EI164" s="5"/>
      <c r="EJ164" s="5"/>
      <c r="EK164" s="5"/>
      <c r="EL164" s="5"/>
      <c r="EM164" s="5"/>
      <c r="EN164" s="5"/>
      <c r="EO164" s="5"/>
      <c r="EP164" s="5"/>
      <c r="EQ164" s="5"/>
      <c r="ER164" s="5"/>
      <c r="ES164" s="5"/>
      <c r="ET164" s="5"/>
      <c r="EU164" s="5"/>
      <c r="EV164" s="5"/>
      <c r="EW164" s="5"/>
      <c r="EX164" s="5"/>
      <c r="EY164" s="5"/>
      <c r="EZ164" s="5"/>
      <c r="FA164" s="5"/>
      <c r="FB164" s="5"/>
      <c r="FC164" s="5"/>
      <c r="FD164" s="5"/>
      <c r="FE164" s="5"/>
      <c r="FF164" s="5"/>
      <c r="FG164" s="5"/>
      <c r="FH164" s="5"/>
      <c r="FI164" s="5"/>
      <c r="FJ164" s="5"/>
      <c r="FK164" s="5"/>
      <c r="FL164" s="5"/>
      <c r="FM164" s="5"/>
      <c r="FN164" s="5"/>
      <c r="FO164" s="5"/>
      <c r="FP164" s="5"/>
      <c r="FQ164" s="5"/>
      <c r="FR164" s="5"/>
      <c r="FS164" s="5"/>
      <c r="FT164" s="5"/>
      <c r="FU164" s="5"/>
      <c r="FV164" s="5"/>
      <c r="FW164" s="5"/>
      <c r="FX164" s="5"/>
      <c r="FY164" s="5"/>
      <c r="FZ164" s="5"/>
      <c r="GA164" s="5"/>
      <c r="GB164" s="5"/>
      <c r="GC164" s="5"/>
      <c r="GD164" s="5"/>
      <c r="GE164" s="5"/>
      <c r="GF164" s="5"/>
      <c r="GG164" s="5"/>
      <c r="GH164" s="5"/>
      <c r="GI164" s="5"/>
      <c r="GJ164" s="5"/>
      <c r="GK164" s="5"/>
      <c r="GL164" s="5"/>
      <c r="GM164" s="5"/>
      <c r="GN164" s="5"/>
      <c r="GO164" s="5"/>
      <c r="GP164" s="5"/>
      <c r="GQ164" s="5"/>
      <c r="GR164" s="5"/>
      <c r="GS164" s="5"/>
      <c r="GT164" s="5"/>
      <c r="GU164" s="5"/>
      <c r="GV164" s="5"/>
      <c r="GW164" s="5"/>
      <c r="GX164" s="5"/>
      <c r="GY164" s="5"/>
      <c r="GZ164" s="5"/>
      <c r="HA164" s="5"/>
      <c r="HB164" s="5"/>
      <c r="HC164" s="5"/>
      <c r="HD164" s="5"/>
      <c r="HE164" s="5"/>
      <c r="HF164" s="5"/>
      <c r="HG164" s="5"/>
      <c r="HH164" s="5"/>
      <c r="HI164" s="5"/>
      <c r="HJ164" s="5"/>
      <c r="HK164" s="5"/>
      <c r="HL164" s="5"/>
      <c r="HM164" s="5"/>
      <c r="HN164" s="5"/>
      <c r="HO164" s="5"/>
      <c r="HP164" s="5"/>
      <c r="HQ164" s="5"/>
      <c r="HR164" s="5"/>
      <c r="HS164" s="5"/>
      <c r="HT164" s="5"/>
      <c r="HU164" s="5"/>
      <c r="HV164" s="5"/>
      <c r="HW164" s="5"/>
      <c r="HX164" s="5"/>
      <c r="HY164" s="5"/>
      <c r="HZ164" s="5"/>
      <c r="IA164" s="5"/>
      <c r="IB164" s="5"/>
      <c r="IC164" s="5"/>
      <c r="ID164" s="5"/>
      <c r="IE164" s="5"/>
      <c r="IF164" s="5"/>
      <c r="IG164" s="5"/>
      <c r="IH164" s="5"/>
      <c r="II164" s="5"/>
      <c r="IJ164" s="5"/>
      <c r="IK164" s="5"/>
      <c r="IL164" s="5"/>
      <c r="IM164" s="5"/>
      <c r="IN164" s="5"/>
      <c r="IO164" s="5"/>
      <c r="IP164" s="5"/>
      <c r="IQ164" s="5"/>
      <c r="IR164" s="5"/>
      <c r="IS164" s="5"/>
      <c r="IT164" s="5"/>
      <c r="IU164" s="5"/>
      <c r="IV164" s="5"/>
      <c r="IW164" s="5"/>
      <c r="IX164" s="5"/>
      <c r="IY164" s="5"/>
      <c r="IZ164" s="5"/>
      <c r="JA164" s="5"/>
      <c r="JB164" s="5"/>
      <c r="JC164" s="5"/>
      <c r="JD164" s="5"/>
      <c r="JE164" s="5"/>
      <c r="JF164" s="5"/>
      <c r="JG164" s="5"/>
      <c r="JH164" s="5"/>
      <c r="JI164" s="5"/>
      <c r="JJ164" s="5"/>
      <c r="JK164" s="5"/>
      <c r="JL164" s="5"/>
      <c r="JM164" s="5"/>
      <c r="JN164" s="5"/>
      <c r="JO164" s="5"/>
      <c r="JP164" s="5"/>
      <c r="JQ164" s="5"/>
      <c r="JR164" s="5"/>
      <c r="JS164" s="5"/>
      <c r="JT164" s="5"/>
      <c r="JU164" s="5"/>
      <c r="JV164" s="5"/>
      <c r="JW164" s="5"/>
      <c r="JX164" s="5"/>
      <c r="JY164" s="5"/>
      <c r="JZ164" s="5"/>
      <c r="KA164" s="5"/>
      <c r="KB164" s="5"/>
      <c r="KC164" s="5"/>
      <c r="KD164" s="5"/>
      <c r="KE164" s="5"/>
      <c r="KF164" s="5"/>
      <c r="KG164" s="5"/>
      <c r="KH164" s="5"/>
      <c r="KI164" s="5"/>
      <c r="KJ164" s="5"/>
      <c r="KK164" s="5"/>
      <c r="KL164" s="5"/>
      <c r="KM164" s="5"/>
      <c r="KN164" s="5"/>
    </row>
    <row r="165" spans="1:326" x14ac:dyDescent="0.25">
      <c r="A165" t="s">
        <v>66</v>
      </c>
    </row>
    <row r="166" spans="1:326" x14ac:dyDescent="0.25">
      <c r="A166" t="s">
        <v>65</v>
      </c>
    </row>
    <row r="167" spans="1:326" x14ac:dyDescent="0.25">
      <c r="A167" t="s">
        <v>73</v>
      </c>
    </row>
    <row r="168" spans="1:326" x14ac:dyDescent="0.25">
      <c r="A168" s="13" t="s">
        <v>60</v>
      </c>
    </row>
    <row r="170" spans="1:326" x14ac:dyDescent="0.25">
      <c r="A170" s="15"/>
    </row>
  </sheetData>
  <mergeCells count="49">
    <mergeCell ref="KO4:KZ4"/>
    <mergeCell ref="LA4:LA5"/>
    <mergeCell ref="HO4:HZ4"/>
    <mergeCell ref="EO4:EZ4"/>
    <mergeCell ref="B4:M4"/>
    <mergeCell ref="AB4:AM4"/>
    <mergeCell ref="O4:Z4"/>
    <mergeCell ref="AO4:AZ4"/>
    <mergeCell ref="BB4:BM4"/>
    <mergeCell ref="BO4:BZ4"/>
    <mergeCell ref="CB4:CM4"/>
    <mergeCell ref="CO4:CZ4"/>
    <mergeCell ref="DB4:DM4"/>
    <mergeCell ref="DO4:DZ4"/>
    <mergeCell ref="EB4:EM4"/>
    <mergeCell ref="FB4:FM4"/>
    <mergeCell ref="KB4:KM4"/>
    <mergeCell ref="JO4:JZ4"/>
    <mergeCell ref="IB4:IM4"/>
    <mergeCell ref="IO4:IZ4"/>
    <mergeCell ref="JB4:JM4"/>
    <mergeCell ref="JN4:JN5"/>
    <mergeCell ref="JA4:JA5"/>
    <mergeCell ref="IN4:IN5"/>
    <mergeCell ref="IA4:IA5"/>
    <mergeCell ref="FO4:FZ4"/>
    <mergeCell ref="GB4:GM4"/>
    <mergeCell ref="GO4:GZ4"/>
    <mergeCell ref="HB4:HM4"/>
    <mergeCell ref="HN4:HN5"/>
    <mergeCell ref="HA4:HA5"/>
    <mergeCell ref="GN4:GN5"/>
    <mergeCell ref="GA4:GA5"/>
    <mergeCell ref="LB4:LM4"/>
    <mergeCell ref="LN4:LN5"/>
    <mergeCell ref="AN4:AN5"/>
    <mergeCell ref="AA4:AA5"/>
    <mergeCell ref="N4:N5"/>
    <mergeCell ref="DA4:DA5"/>
    <mergeCell ref="CN4:CN5"/>
    <mergeCell ref="CA4:CA5"/>
    <mergeCell ref="BN4:BN5"/>
    <mergeCell ref="BA4:BA5"/>
    <mergeCell ref="FN4:FN5"/>
    <mergeCell ref="FA4:FA5"/>
    <mergeCell ref="EN4:EN5"/>
    <mergeCell ref="EA4:EA5"/>
    <mergeCell ref="DN4:DN5"/>
    <mergeCell ref="KN4:KN5"/>
  </mergeCells>
  <pageMargins left="0.7" right="0.7" top="0.75" bottom="0.75" header="0.3" footer="0.3"/>
  <pageSetup paperSize="9" orientation="portrait" r:id="rId1"/>
  <ignoredErrors>
    <ignoredError sqref="LA7:LA161" formulaRange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Inversione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GURA PARRAGUEZ, ANGHELA MERCEDES</dc:creator>
  <cp:lastModifiedBy>JOHMY</cp:lastModifiedBy>
  <dcterms:created xsi:type="dcterms:W3CDTF">2021-04-21T19:59:53Z</dcterms:created>
  <dcterms:modified xsi:type="dcterms:W3CDTF">2024-06-02T02:19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3137DAC-2FE9-4C65-B403-9FBE3ECD4490}</vt:lpwstr>
  </property>
</Properties>
</file>